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row r="7">
          <cell r="H7" t="str">
            <v>2010 LTFP</v>
          </cell>
        </row>
      </sheetData>
      <sheetData sheetId="2202">
        <row r="3">
          <cell r="D3">
            <v>1</v>
          </cell>
        </row>
      </sheetData>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row r="7">
          <cell r="H7" t="str">
            <v>2010 LTFP</v>
          </cell>
        </row>
      </sheetData>
      <sheetData sheetId="2383">
        <row r="3">
          <cell r="D3">
            <v>1</v>
          </cell>
        </row>
      </sheetData>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row r="7">
          <cell r="H7" t="str">
            <v>2010 LTFP</v>
          </cell>
        </row>
      </sheetData>
      <sheetData sheetId="2564">
        <row r="3">
          <cell r="D3">
            <v>1</v>
          </cell>
        </row>
      </sheetData>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row r="7">
          <cell r="H7" t="str">
            <v>2010 LTFP</v>
          </cell>
        </row>
      </sheetData>
      <sheetData sheetId="2745">
        <row r="3">
          <cell r="D3">
            <v>1</v>
          </cell>
        </row>
      </sheetData>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row r="7">
          <cell r="H7" t="str">
            <v>2010 LTFP</v>
          </cell>
        </row>
      </sheetData>
      <sheetData sheetId="2926">
        <row r="3">
          <cell r="D3">
            <v>1</v>
          </cell>
        </row>
      </sheetData>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row r="7">
          <cell r="H7" t="str">
            <v>2010 LTFP</v>
          </cell>
        </row>
      </sheetData>
      <sheetData sheetId="3107">
        <row r="3">
          <cell r="D3">
            <v>1</v>
          </cell>
        </row>
      </sheetData>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row r="7">
          <cell r="H7" t="str">
            <v>2010 LTFP</v>
          </cell>
        </row>
      </sheetData>
      <sheetData sheetId="3288">
        <row r="3">
          <cell r="D3">
            <v>1</v>
          </cell>
        </row>
      </sheetData>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row r="7">
          <cell r="H7" t="str">
            <v>2010 LTFP</v>
          </cell>
        </row>
      </sheetData>
      <sheetData sheetId="3469">
        <row r="3">
          <cell r="D3">
            <v>1</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tion Status"/>
      <sheetName val="L319 11MY"/>
      <sheetName val="L319 11MY Data Sheet"/>
      <sheetName val="L320 11MY"/>
      <sheetName val="L320 11MY Data Sheet"/>
      <sheetName val="L322 11MY"/>
      <sheetName val="L322 11MY Data Sheet"/>
      <sheetName val="Deleted rows"/>
      <sheetName val="L319 Commonality"/>
      <sheetName val="L320 Commonality"/>
      <sheetName val="L322 Commonality"/>
      <sheetName val="FAM"/>
      <sheetName val="Exchange"/>
      <sheetName val="Additional option packs"/>
      <sheetName val="Completion_Status3"/>
      <sheetName val="L319_11MY3"/>
      <sheetName val="L319_11MY_Data_Sheet3"/>
      <sheetName val="L320_11MY3"/>
      <sheetName val="L320_11MY_Data_Sheet3"/>
      <sheetName val="L322_11MY3"/>
      <sheetName val="L322_11MY_Data_Sheet3"/>
      <sheetName val="Deleted_rows3"/>
      <sheetName val="L319_Commonality3"/>
      <sheetName val="L320_Commonality3"/>
      <sheetName val="L322_Commonality3"/>
      <sheetName val="Completion_Status"/>
      <sheetName val="L319_11MY"/>
      <sheetName val="L319_11MY_Data_Sheet"/>
      <sheetName val="L320_11MY"/>
      <sheetName val="L320_11MY_Data_Sheet"/>
      <sheetName val="L322_11MY"/>
      <sheetName val="L322_11MY_Data_Sheet"/>
      <sheetName val="Deleted_rows"/>
      <sheetName val="L319_Commonality"/>
      <sheetName val="L320_Commonality"/>
      <sheetName val="L322_Commonality"/>
      <sheetName val="Additional_option_packs"/>
      <sheetName val="Completion_Status1"/>
      <sheetName val="L319_11MY1"/>
      <sheetName val="L319_11MY_Data_Sheet1"/>
      <sheetName val="L320_11MY1"/>
      <sheetName val="L320_11MY_Data_Sheet1"/>
      <sheetName val="L322_11MY1"/>
      <sheetName val="L322_11MY_Data_Sheet1"/>
      <sheetName val="Deleted_rows1"/>
      <sheetName val="L319_Commonality1"/>
      <sheetName val="L320_Commonality1"/>
      <sheetName val="L322_Commonality1"/>
      <sheetName val="Additional_option_packs1"/>
      <sheetName val="Additional_option_packs3"/>
      <sheetName val="Completion_Status2"/>
      <sheetName val="L319_11MY2"/>
      <sheetName val="L319_11MY_Data_Sheet2"/>
      <sheetName val="L320_11MY2"/>
      <sheetName val="L320_11MY_Data_Sheet2"/>
      <sheetName val="L322_11MY2"/>
      <sheetName val="L322_11MY_Data_Sheet2"/>
      <sheetName val="Deleted_rows2"/>
      <sheetName val="L319_Commonality2"/>
      <sheetName val="L320_Commonality2"/>
      <sheetName val="L322_Commonality2"/>
      <sheetName val="Additional_option_packs2"/>
      <sheetName val="Completion_Status4"/>
      <sheetName val="L319_11MY4"/>
      <sheetName val="L319_11MY_Data_Sheet4"/>
      <sheetName val="L320_11MY4"/>
      <sheetName val="L320_11MY_Data_Sheet4"/>
      <sheetName val="L322_11MY4"/>
      <sheetName val="L322_11MY_Data_Sheet4"/>
      <sheetName val="Deleted_rows4"/>
      <sheetName val="L319_Commonality4"/>
      <sheetName val="L320_Commonality4"/>
      <sheetName val="L322_Commonality4"/>
      <sheetName val="Additional_option_packs4"/>
      <sheetName val="Completion_Status5"/>
      <sheetName val="L319_11MY5"/>
      <sheetName val="L319_11MY_Data_Sheet5"/>
      <sheetName val="L320_11MY5"/>
      <sheetName val="L320_11MY_Data_Sheet5"/>
      <sheetName val="L322_11MY5"/>
      <sheetName val="L322_11MY_Data_Sheet5"/>
      <sheetName val="Deleted_rows5"/>
      <sheetName val="L319_Commonality5"/>
      <sheetName val="L320_Commonality5"/>
      <sheetName val="L322_Commonality5"/>
      <sheetName val="Additional_option_packs5"/>
      <sheetName val="Completion_Status6"/>
      <sheetName val="L319_11MY6"/>
      <sheetName val="L319_11MY_Data_Sheet6"/>
      <sheetName val="L320_11MY6"/>
      <sheetName val="L320_11MY_Data_Sheet6"/>
      <sheetName val="L322_11MY6"/>
      <sheetName val="L322_11MY_Data_Sheet6"/>
      <sheetName val="Deleted_rows6"/>
      <sheetName val="L319_Commonality6"/>
      <sheetName val="L320_Commonality6"/>
      <sheetName val="L322_Commonality6"/>
      <sheetName val="Additional_option_packs6"/>
      <sheetName val="Completion_Status7"/>
      <sheetName val="L319_11MY7"/>
      <sheetName val="L319_11MY_Data_Sheet7"/>
      <sheetName val="L320_11MY7"/>
      <sheetName val="L320_11MY_Data_Sheet7"/>
      <sheetName val="L322_11MY7"/>
      <sheetName val="L322_11MY_Data_Sheet7"/>
      <sheetName val="Deleted_rows7"/>
      <sheetName val="L319_Commonality7"/>
      <sheetName val="L320_Commonality7"/>
      <sheetName val="L322_Commonality7"/>
      <sheetName val="Additional_option_packs7"/>
      <sheetName val="Completion_Status8"/>
      <sheetName val="L319_11MY8"/>
      <sheetName val="L319_11MY_Data_Sheet8"/>
      <sheetName val="L320_11MY8"/>
      <sheetName val="L320_11MY_Data_Sheet8"/>
      <sheetName val="L322_11MY8"/>
      <sheetName val="L322_11MY_Data_Sheet8"/>
      <sheetName val="Deleted_rows8"/>
      <sheetName val="L319_Commonality8"/>
      <sheetName val="L320_Commonality8"/>
      <sheetName val="L322_Commonality8"/>
      <sheetName val="Additional_option_packs8"/>
      <sheetName val="Completion_Status10"/>
      <sheetName val="L319_11MY10"/>
      <sheetName val="L319_11MY_Data_Sheet10"/>
      <sheetName val="L320_11MY10"/>
      <sheetName val="L320_11MY_Data_Sheet10"/>
      <sheetName val="L322_11MY10"/>
      <sheetName val="L322_11MY_Data_Sheet10"/>
      <sheetName val="Deleted_rows10"/>
      <sheetName val="L319_Commonality10"/>
      <sheetName val="L320_Commonality10"/>
      <sheetName val="L322_Commonality10"/>
      <sheetName val="Additional_option_packs10"/>
      <sheetName val="Completion_Status9"/>
      <sheetName val="L319_11MY9"/>
      <sheetName val="L319_11MY_Data_Sheet9"/>
      <sheetName val="L320_11MY9"/>
      <sheetName val="L320_11MY_Data_Sheet9"/>
      <sheetName val="L322_11MY9"/>
      <sheetName val="L322_11MY_Data_Sheet9"/>
      <sheetName val="Deleted_rows9"/>
      <sheetName val="L319_Commonality9"/>
      <sheetName val="L320_Commonality9"/>
      <sheetName val="L322_Commonality9"/>
      <sheetName val="Additional_option_packs9"/>
      <sheetName val="Completion_Status12"/>
      <sheetName val="L319_11MY12"/>
      <sheetName val="L319_11MY_Data_Sheet12"/>
      <sheetName val="L320_11MY12"/>
      <sheetName val="L320_11MY_Data_Sheet12"/>
      <sheetName val="L322_11MY12"/>
      <sheetName val="L322_11MY_Data_Sheet12"/>
      <sheetName val="Deleted_rows12"/>
      <sheetName val="L319_Commonality12"/>
      <sheetName val="L320_Commonality12"/>
      <sheetName val="L322_Commonality12"/>
      <sheetName val="Additional_option_packs12"/>
      <sheetName val="Completion_Status11"/>
      <sheetName val="L319_11MY11"/>
      <sheetName val="L319_11MY_Data_Sheet11"/>
      <sheetName val="L320_11MY11"/>
      <sheetName val="L320_11MY_Data_Sheet11"/>
      <sheetName val="L322_11MY11"/>
      <sheetName val="L322_11MY_Data_Sheet11"/>
      <sheetName val="Deleted_rows11"/>
      <sheetName val="L319_Commonality11"/>
      <sheetName val="L320_Commonality11"/>
      <sheetName val="L322_Commonality11"/>
      <sheetName val="Additional_option_packs11"/>
      <sheetName val="Completion_Status13"/>
      <sheetName val="L319_11MY13"/>
      <sheetName val="L319_11MY_Data_Sheet13"/>
      <sheetName val="L320_11MY13"/>
      <sheetName val="L320_11MY_Data_Sheet13"/>
      <sheetName val="L322_11MY13"/>
      <sheetName val="L322_11MY_Data_Sheet13"/>
      <sheetName val="Deleted_rows13"/>
      <sheetName val="L319_Commonality13"/>
      <sheetName val="L320_Commonality13"/>
      <sheetName val="L322_Commonality13"/>
      <sheetName val="Additional_option_packs13"/>
      <sheetName val="Completion_Status14"/>
      <sheetName val="L319_11MY14"/>
      <sheetName val="L319_11MY_Data_Sheet14"/>
      <sheetName val="L320_11MY14"/>
      <sheetName val="L320_11MY_Data_Sheet14"/>
      <sheetName val="L322_11MY14"/>
      <sheetName val="L322_11MY_Data_Sheet14"/>
      <sheetName val="Deleted_rows14"/>
      <sheetName val="L319_Commonality14"/>
      <sheetName val="L320_Commonality14"/>
      <sheetName val="L322_Commonality14"/>
      <sheetName val="Additional_option_packs14"/>
      <sheetName val="10584 Response"/>
      <sheetName val="Completion_Status15"/>
      <sheetName val="L319_11MY15"/>
      <sheetName val="L319_11MY_Data_Sheet15"/>
      <sheetName val="L320_11MY15"/>
      <sheetName val="L320_11MY_Data_Sheet15"/>
      <sheetName val="L322_11MY15"/>
      <sheetName val="L322_11MY_Data_Sheet15"/>
      <sheetName val="Deleted_rows15"/>
      <sheetName val="L319_Commonality15"/>
      <sheetName val="L320_Commonality15"/>
      <sheetName val="L322_Commonalit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B5" t="str">
            <v>FMVSS 214 Angled Pole</v>
          </cell>
          <cell r="G5" t="str">
            <v>FMVSS 214 Angled Pole</v>
          </cell>
        </row>
        <row r="6">
          <cell r="B6" t="str">
            <v xml:space="preserve">Structure changes in body sides to achieve roof crush FMVSS 216 </v>
          </cell>
          <cell r="G6" t="str">
            <v xml:space="preserve">Structure changes in body sides to achieve roof crush FMVSS 216 </v>
          </cell>
        </row>
        <row r="7">
          <cell r="B7" t="str">
            <v>Japan Pedestrian Head Requirements</v>
          </cell>
          <cell r="G7" t="str">
            <v>Japan Pedestrian Head Requirements</v>
          </cell>
        </row>
        <row r="8">
          <cell r="B8" t="str">
            <v>Front end BIW package changes</v>
          </cell>
          <cell r="G8" t="str">
            <v>Front end BIW package changes</v>
          </cell>
        </row>
        <row r="9">
          <cell r="B9" t="str">
            <v>Body ECBP compliance actions (To be defined and broken out)</v>
          </cell>
          <cell r="G9" t="str">
            <v>Power open / close tailgate</v>
          </cell>
        </row>
        <row r="10">
          <cell r="B10" t="str">
            <v>Improved 2nd &amp; 3rd row seating functionality, flexibility, ease of use, package and weight; incl. light-weight seating technology</v>
          </cell>
          <cell r="G10" t="str">
            <v>Acoustic pack enhancements</v>
          </cell>
        </row>
        <row r="11">
          <cell r="B11" t="str">
            <v>Electric folding row 3 seats</v>
          </cell>
          <cell r="G11" t="str">
            <v>Body mods for front end crash</v>
          </cell>
        </row>
        <row r="12">
          <cell r="B12" t="str">
            <v>Heated / Cooled 1st row seats</v>
          </cell>
          <cell r="G12" t="str">
            <v>Body ECBP compliance actions (To be defined and broken out)</v>
          </cell>
        </row>
        <row r="13">
          <cell r="B13" t="str">
            <v>Luxury Derivative (11MY feature + badging, treadstrips &amp; floor mats)</v>
          </cell>
          <cell r="G13" t="str">
            <v>Improved 2nd &amp; 3rd row seating functionality, flexibility, ease of use, package and weight; incl. light-weight seating technology</v>
          </cell>
        </row>
        <row r="14">
          <cell r="B14" t="str">
            <v>FMVSS202a - Rear head restraints</v>
          </cell>
          <cell r="G14" t="str">
            <v>Heated / Cooled 1st row seats</v>
          </cell>
        </row>
        <row r="15">
          <cell r="B15" t="str">
            <v>Occupant protection  mods</v>
          </cell>
          <cell r="G15" t="str">
            <v>Heated / Cooled 2nd row seats</v>
          </cell>
        </row>
        <row r="16">
          <cell r="B16" t="str">
            <v xml:space="preserve">Electric seat belt retractors Row 1
</v>
          </cell>
          <cell r="G16" t="str">
            <v>Luxury Derivative (11MY feature + badging, treadstrips &amp; floor mats)</v>
          </cell>
        </row>
        <row r="17">
          <cell r="B17" t="str">
            <v>Interior ECBP compliance actions (To be defined and broken out)</v>
          </cell>
          <cell r="G17" t="str">
            <v>FMVSS202a - Rear head restraints</v>
          </cell>
        </row>
        <row r="18">
          <cell r="B18" t="str">
            <v>Vehicle dynamics and SCS tuning to suit new powertrains</v>
          </cell>
          <cell r="G18" t="str">
            <v>Occupant protection  mods</v>
          </cell>
        </row>
        <row r="19">
          <cell r="B19" t="str">
            <v>CVD - extended availability</v>
          </cell>
          <cell r="G19" t="str">
            <v xml:space="preserve">Electric seat belt retractors Row 1
</v>
          </cell>
        </row>
        <row r="20">
          <cell r="B20" t="str">
            <v>Engine mounts (for new powertrain)</v>
          </cell>
          <cell r="G20" t="str">
            <v>Interior ECBP compliance actions (To be defined and broken out)</v>
          </cell>
        </row>
        <row r="21">
          <cell r="B21" t="str">
            <v>Brake upgrades</v>
          </cell>
          <cell r="G21" t="str">
            <v>Vehicle dynamics and SCS tuning to suit new powertrains</v>
          </cell>
        </row>
        <row r="22">
          <cell r="B22" t="str">
            <v>EHPAS (Electro-Hydraulic Power Assisted Steering)</v>
          </cell>
          <cell r="G22" t="str">
            <v>Engine mounts (for new powertrain)</v>
          </cell>
        </row>
        <row r="23">
          <cell r="B23" t="str">
            <v>Pedal crash mods</v>
          </cell>
          <cell r="G23" t="str">
            <v>Pedal crash mods</v>
          </cell>
        </row>
        <row r="24">
          <cell r="B24" t="str">
            <v>RSC+</v>
          </cell>
          <cell r="G24" t="str">
            <v>RSC+</v>
          </cell>
        </row>
        <row r="25">
          <cell r="B25" t="str">
            <v>Chassis ECBP compliance actions (To be defined and broken out)</v>
          </cell>
          <cell r="G25" t="str">
            <v>Chassis ECBP compliance actions (To be defined and broken out)</v>
          </cell>
        </row>
        <row r="26">
          <cell r="B26" t="str">
            <v xml:space="preserve">Sense </v>
          </cell>
          <cell r="G26" t="str">
            <v xml:space="preserve">Sense </v>
          </cell>
        </row>
        <row r="27">
          <cell r="B27" t="str">
            <v>Integrated Theft Tracker</v>
          </cell>
          <cell r="G27" t="str">
            <v>Integrated Theft Tracker</v>
          </cell>
        </row>
        <row r="28">
          <cell r="B28" t="str">
            <v>GEN 2.1 - (IAM 2.1)</v>
          </cell>
          <cell r="G28" t="str">
            <v>GEN 2.1 - (IAM 2.1)</v>
          </cell>
        </row>
        <row r="29">
          <cell r="B29" t="str">
            <v>Next generation touch screen (X351)</v>
          </cell>
          <cell r="G29" t="str">
            <v>Next generation touch screen (X351)</v>
          </cell>
        </row>
        <row r="30">
          <cell r="B30" t="str">
            <v>ICE - Replacement Amp, Speakers + SUB (Gen 2.1)</v>
          </cell>
          <cell r="G30" t="str">
            <v>ICE - Replacement Amp, Speakers + SUB (Gen 2.1)</v>
          </cell>
        </row>
        <row r="31">
          <cell r="B31" t="str">
            <v xml:space="preserve">"Say What You See" (SWYS) enhanced voice recognition (X351) </v>
          </cell>
          <cell r="G31" t="str">
            <v xml:space="preserve">"Say What You See" (SWYS) enhanced voice recognition (X351) </v>
          </cell>
        </row>
        <row r="32">
          <cell r="B32" t="str">
            <v xml:space="preserve">CADS2 incl.
Lane Departure Warning
CMbB 2.6
</v>
          </cell>
          <cell r="G32" t="str">
            <v xml:space="preserve">CADS2 incl.
Lane Departure Warning
CMbB 2.6
</v>
          </cell>
        </row>
        <row r="33">
          <cell r="B33" t="str">
            <v xml:space="preserve">Lane Change Merge Aid (aka Intelligent Blind Spot Monitoring) 
</v>
          </cell>
          <cell r="G33" t="str">
            <v xml:space="preserve">Lane Change Merge Aid (aka Intelligent Blind Spot Monitoring) 
</v>
          </cell>
        </row>
        <row r="34">
          <cell r="B34" t="str">
            <v>Passenger's seat memory (use opposite HOD drivers seat)</v>
          </cell>
          <cell r="G34" t="str">
            <v>Passenger's seat memory (use opposite HOD drivers seat)</v>
          </cell>
        </row>
        <row r="35">
          <cell r="B35" t="str">
            <v>Full 12.3" TFT instrument cluster as X351 / 10MY L322 for hi-line only (MUST incl new / c/o X351 HMI Controls)</v>
          </cell>
          <cell r="G35" t="str">
            <v>Full 12.3" TFT instrument cluster as X351 / 10MY L322 for hi-line only (MUST incl new / c/o X351 HMI Controls)</v>
          </cell>
        </row>
        <row r="36">
          <cell r="B36" t="str">
            <v>Vehicle Emergency Messaging System (VEMS)</v>
          </cell>
          <cell r="G36" t="str">
            <v>Vehicle Emergency Messaging System (VEMS)</v>
          </cell>
        </row>
        <row r="37">
          <cell r="B37" t="str">
            <v>Event Data Recorder</v>
          </cell>
          <cell r="G37" t="str">
            <v>Event Data Recorder</v>
          </cell>
        </row>
        <row r="38">
          <cell r="B38" t="str">
            <v>Electrical ECBP compliance actions (To be defined and broken out)</v>
          </cell>
          <cell r="G38" t="str">
            <v>Electrical ECBP compliance actions (To be defined and broken out)</v>
          </cell>
        </row>
        <row r="39">
          <cell r="B39" t="str">
            <v>Engine management changes to support new powertrain</v>
          </cell>
          <cell r="G39" t="str">
            <v>Engine management changes to support new powertrain</v>
          </cell>
        </row>
        <row r="40">
          <cell r="B40" t="str">
            <v>Twin Air Intake System</v>
          </cell>
          <cell r="G40" t="str">
            <v>4.4 V8Diesel - Eu5 - TDV8 (with in-gear limit);260kW  700NM (incl. B10 fuel compatibility)</v>
          </cell>
        </row>
        <row r="41">
          <cell r="B41" t="str">
            <v>D37 Cyclone TiVCT 3.7l V6 Petrol  (incl. E20 fuel compatibility)</v>
          </cell>
          <cell r="G41" t="str">
            <v>4.4 V8Diesel - T2BIN5 TDV8 (with in-gear limit);260kW 700NM (incl. B20 fuel compatibility)</v>
          </cell>
        </row>
        <row r="42">
          <cell r="B42" t="str">
            <v xml:space="preserve">Low output 3.0L Manual TDV6 diesel </v>
          </cell>
          <cell r="G42" t="str">
            <v>Aftertreatment (urea &amp; SCR for NAS)</v>
          </cell>
        </row>
        <row r="43">
          <cell r="B43" t="str">
            <v>Other PT NVH actions</v>
          </cell>
          <cell r="G43" t="str">
            <v>6HP28 (6 speed) transmission (incl. modified convertor for V8D only)</v>
          </cell>
        </row>
        <row r="44">
          <cell r="B44" t="str">
            <v>Powetrain ECBP compliance actions (To be defined and broken out)</v>
          </cell>
          <cell r="G44" t="str">
            <v>Twin Air Intake System</v>
          </cell>
        </row>
        <row r="45">
          <cell r="B45" t="str">
            <v>Approx. 20kg wt reduction required for net weight neutral target</v>
          </cell>
          <cell r="G45" t="str">
            <v>Positive noise enhancement - Symposer</v>
          </cell>
        </row>
        <row r="46">
          <cell r="B46" t="str">
            <v>Hours Per Car neutrality - budget 3% of total programme Eng'g</v>
          </cell>
          <cell r="G46" t="str">
            <v>Powetrain ECBP compliance actions (To be defined and broken out)</v>
          </cell>
        </row>
        <row r="47">
          <cell r="B47" t="str">
            <v>Provision for further work</v>
          </cell>
          <cell r="G47" t="str">
            <v>Approx. 90Kg wt reduction required to maintain GVM</v>
          </cell>
        </row>
        <row r="48">
          <cell r="B48" t="str">
            <v>Electrical Changes for new Features</v>
          </cell>
          <cell r="G48" t="str">
            <v>Hours Per Car neutrality - budget 3% of total programme Eng'g</v>
          </cell>
        </row>
        <row r="49">
          <cell r="G49" t="str">
            <v>Provision for further work</v>
          </cell>
        </row>
        <row r="50">
          <cell r="G50" t="str">
            <v>Electrical Changes for new Features</v>
          </cell>
        </row>
      </sheetData>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322_06MY_NA"/>
      <sheetName val="L322_06MY_SC"/>
      <sheetName val="Template"/>
      <sheetName val="Template (2)"/>
      <sheetName val="Exchange"/>
      <sheetName val="Wechsel_Kurs"/>
      <sheetName val="Template_(2)"/>
      <sheetName val="Template_(2)1"/>
      <sheetName val="Template_(2)2"/>
      <sheetName val="Template_(2)3"/>
      <sheetName val="Template_(2)4"/>
      <sheetName val="Template_(2)5"/>
      <sheetName val="Template_(2)6"/>
      <sheetName val="Template_(2)8"/>
      <sheetName val="Template_(2)7"/>
      <sheetName val="Template_(2)9"/>
      <sheetName val="Template_(2)10"/>
      <sheetName val="Template_(2)11"/>
      <sheetName val="Template_(2)12"/>
      <sheetName val="Template_(2)15"/>
      <sheetName val="Template_(2)13"/>
      <sheetName val="Template_(2)14"/>
      <sheetName val="Template_(2)16"/>
    </sheetNames>
    <sheetDataSet>
      <sheetData sheetId="0"/>
      <sheetData sheetId="1">
        <row r="25">
          <cell r="E25" t="str">
            <v>In gear acceleration</v>
          </cell>
        </row>
        <row r="43">
          <cell r="E43" t="str">
            <v>2nd gear</v>
          </cell>
        </row>
      </sheetData>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OR"/>
      <sheetName val="CONSTANTS"/>
      <sheetName val="D-line Eff &amp; Primary Inertia"/>
      <sheetName val="CODE"/>
      <sheetName val="Thro gears"/>
      <sheetName val="Dist in 4 secs"/>
      <sheetName val="0-60mph"/>
      <sheetName val="0-100kph"/>
      <sheetName val="Std quarter"/>
      <sheetName val="50-70mph"/>
      <sheetName val="100-180kph"/>
      <sheetName val="120 &amp; 140kph grade"/>
      <sheetName val="Vehicle plot"/>
      <sheetName val="Engine"/>
      <sheetName val="Clutch"/>
      <sheetName val="Torque Converter"/>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book Status V6"/>
      <sheetName val="UK T.Walk v6 (V6D)"/>
      <sheetName val="Alex"/>
      <sheetName val="Redbook_Status_V6"/>
      <sheetName val="UK_T_Walk_v6_(V6D)"/>
      <sheetName val="Redbook_Status_V61"/>
      <sheetName val="UK_T_Walk_v6_(V6D)1"/>
      <sheetName val="Redbook_Status_V62"/>
      <sheetName val="UK_T_Walk_v6_(V6D)2"/>
      <sheetName val="Redbook_Status_V64"/>
      <sheetName val="UK_T_Walk_v6_(V6D)4"/>
      <sheetName val="Redbook_Status_V63"/>
      <sheetName val="UK_T_Walk_v6_(V6D)3"/>
      <sheetName val="Redbook_Status_V66"/>
      <sheetName val="UK_T_Walk_v6_(V6D)6"/>
      <sheetName val="Redbook_Status_V65"/>
      <sheetName val="UK_T_Walk_v6_(V6D)5"/>
      <sheetName val="Redbook_Status_V67"/>
      <sheetName val="UK_T_Walk_v6_(V6D)7"/>
      <sheetName val="Redbook_Status_V68"/>
      <sheetName val="UK_T_Walk_v6_(V6D)8"/>
    </sheetNames>
    <definedNames>
      <definedName name="__fe1" refersTo="#REF!"/>
      <definedName name="__hg1" refersTo="#REF!"/>
      <definedName name="sheet1"/>
    </defined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s"/>
      <sheetName val="MPE_Information"/>
      <sheetName val="Models"/>
      <sheetName val="Entities"/>
      <sheetName val="Equipment"/>
      <sheetName val="Features"/>
      <sheetName val="Dif"/>
      <sheetName val="Classification Codes"/>
      <sheetName val="Lineup"/>
      <sheetName val="OptionDetails"/>
      <sheetName val="PPos 20010228 103840"/>
      <sheetName val="PPos 20010228 103912"/>
      <sheetName val="PPos 20010228 113431"/>
      <sheetName val="PPos 20010306 123628"/>
      <sheetName val="PPos 20010321 110605"/>
      <sheetName val="PPos 20010322 142734"/>
      <sheetName val="Sp 20010322 142809"/>
      <sheetName val="Log"/>
      <sheetName val="GBPREV"/>
      <sheetName val="Ref"/>
      <sheetName val="X350 Euro Launch Price File"/>
      <sheetName val="Exchange"/>
      <sheetName val="Classification_Codes3"/>
      <sheetName val="PPos_20010228_1038403"/>
      <sheetName val="PPos_20010228_1039123"/>
      <sheetName val="PPos_20010228_1134313"/>
      <sheetName val="PPos_20010306_1236283"/>
      <sheetName val="PPos_20010321_1106053"/>
      <sheetName val="PPos_20010322_1427343"/>
      <sheetName val="Sp_20010322_1428093"/>
      <sheetName val="X350_Euro_Launch_Price_File2"/>
      <sheetName val="Classification_Codes"/>
      <sheetName val="PPos_20010228_103840"/>
      <sheetName val="PPos_20010228_103912"/>
      <sheetName val="PPos_20010228_113431"/>
      <sheetName val="PPos_20010306_123628"/>
      <sheetName val="PPos_20010321_110605"/>
      <sheetName val="PPos_20010322_142734"/>
      <sheetName val="Sp_20010322_142809"/>
      <sheetName val="X350_Euro_Launch_Price_File"/>
      <sheetName val="Classification_Codes1"/>
      <sheetName val="PPos_20010228_1038401"/>
      <sheetName val="PPos_20010228_1039121"/>
      <sheetName val="PPos_20010228_1134311"/>
      <sheetName val="PPos_20010306_1236281"/>
      <sheetName val="PPos_20010321_1106051"/>
      <sheetName val="PPos_20010322_1427341"/>
      <sheetName val="Sp_20010322_1428091"/>
      <sheetName val="Classification_Codes2"/>
      <sheetName val="PPos_20010228_1038402"/>
      <sheetName val="PPos_20010228_1039122"/>
      <sheetName val="PPos_20010228_1134312"/>
      <sheetName val="PPos_20010306_1236282"/>
      <sheetName val="PPos_20010321_1106052"/>
      <sheetName val="PPos_20010322_1427342"/>
      <sheetName val="Sp_20010322_1428092"/>
      <sheetName val="X350_Euro_Launch_Price_File1"/>
      <sheetName val="Classification_Codes4"/>
      <sheetName val="PPos_20010228_1038404"/>
      <sheetName val="PPos_20010228_1039124"/>
      <sheetName val="PPos_20010228_1134314"/>
      <sheetName val="PPos_20010306_1236284"/>
      <sheetName val="PPos_20010321_1106054"/>
      <sheetName val="PPos_20010322_1427344"/>
      <sheetName val="Sp_20010322_1428094"/>
      <sheetName val="X350_Euro_Launch_Price_File3"/>
      <sheetName val="Classification_Codes5"/>
      <sheetName val="PPos_20010228_1038405"/>
      <sheetName val="PPos_20010228_1039125"/>
      <sheetName val="PPos_20010228_1134315"/>
      <sheetName val="PPos_20010306_1236285"/>
      <sheetName val="PPos_20010321_1106055"/>
      <sheetName val="PPos_20010322_1427345"/>
      <sheetName val="Sp_20010322_1428095"/>
      <sheetName val="X350_Euro_Launch_Price_File4"/>
      <sheetName val="Classification_Codes6"/>
      <sheetName val="PPos_20010228_1038406"/>
      <sheetName val="PPos_20010228_1039126"/>
      <sheetName val="PPos_20010228_1134316"/>
      <sheetName val="PPos_20010306_1236286"/>
      <sheetName val="PPos_20010321_1106056"/>
      <sheetName val="PPos_20010322_1427346"/>
      <sheetName val="Sp_20010322_1428096"/>
      <sheetName val="X350_Euro_Launch_Price_File5"/>
      <sheetName val="Classification_Codes8"/>
      <sheetName val="PPos_20010228_1038408"/>
      <sheetName val="PPos_20010228_1039128"/>
      <sheetName val="PPos_20010228_1134318"/>
      <sheetName val="PPos_20010306_1236288"/>
      <sheetName val="PPos_20010321_1106058"/>
      <sheetName val="PPos_20010322_1427348"/>
      <sheetName val="Sp_20010322_1428098"/>
      <sheetName val="X350_Euro_Launch_Price_File7"/>
      <sheetName val="Classification_Codes7"/>
      <sheetName val="PPos_20010228_1038407"/>
      <sheetName val="PPos_20010228_1039127"/>
      <sheetName val="PPos_20010228_1134317"/>
      <sheetName val="PPos_20010306_1236287"/>
      <sheetName val="PPos_20010321_1106057"/>
      <sheetName val="PPos_20010322_1427347"/>
      <sheetName val="Sp_20010322_1428097"/>
      <sheetName val="X350_Euro_Launch_Price_File6"/>
      <sheetName val="Classification_Codes10"/>
      <sheetName val="PPos_20010228_10384010"/>
      <sheetName val="PPos_20010228_10391210"/>
      <sheetName val="PPos_20010228_11343110"/>
      <sheetName val="PPos_20010306_12362810"/>
      <sheetName val="PPos_20010321_11060510"/>
      <sheetName val="PPos_20010322_14273410"/>
      <sheetName val="Sp_20010322_14280910"/>
      <sheetName val="X350_Euro_Launch_Price_File9"/>
      <sheetName val="Classification_Codes9"/>
      <sheetName val="PPos_20010228_1038409"/>
      <sheetName val="PPos_20010228_1039129"/>
      <sheetName val="PPos_20010228_1134319"/>
      <sheetName val="PPos_20010306_1236289"/>
      <sheetName val="PPos_20010321_1106059"/>
      <sheetName val="PPos_20010322_1427349"/>
      <sheetName val="Sp_20010322_1428099"/>
      <sheetName val="X350_Euro_Launch_Price_File8"/>
      <sheetName val="Classification_Codes11"/>
      <sheetName val="PPos_20010228_10384011"/>
      <sheetName val="PPos_20010228_10391211"/>
      <sheetName val="PPos_20010228_11343111"/>
      <sheetName val="PPos_20010306_12362811"/>
      <sheetName val="PPos_20010321_11060511"/>
      <sheetName val="PPos_20010322_14273411"/>
      <sheetName val="Sp_20010322_14280911"/>
      <sheetName val="X350_Euro_Launch_Price_File10"/>
      <sheetName val="Turnover_by_Commodity"/>
      <sheetName val="Turnover_by_Commodity1"/>
      <sheetName val="Turnover by Commodity"/>
      <sheetName val="Turnover_by_Commodity2"/>
      <sheetName val="Turnover_by_Commodity3"/>
      <sheetName val="Baseline"/>
      <sheetName val="Turnover_by_Commodity4"/>
      <sheetName val="Turnover_by_Commodity5"/>
      <sheetName val="Turnover_by_Commodity6"/>
      <sheetName val="Classification_Codes12"/>
      <sheetName val="PPos_20010228_10384012"/>
      <sheetName val="PPos_20010228_10391212"/>
      <sheetName val="PPos_20010228_11343112"/>
      <sheetName val="PPos_20010306_12362812"/>
      <sheetName val="PPos_20010321_11060512"/>
      <sheetName val="PPos_20010322_14273412"/>
      <sheetName val="Sp_20010322_14280912"/>
      <sheetName val="X350_Euro_Launch_Price_File11"/>
      <sheetName val="Turnover_by_Commodity7"/>
      <sheetName val="Turnover_by_Commodity8"/>
      <sheetName val="Turnover_by_Commodity9"/>
      <sheetName val="Turnover_by_Commodity10"/>
      <sheetName val="Classification_Codes16"/>
      <sheetName val="PPos_20010228_10384016"/>
      <sheetName val="PPos_20010228_10391216"/>
      <sheetName val="PPos_20010228_11343116"/>
      <sheetName val="PPos_20010306_12362816"/>
      <sheetName val="PPos_20010321_11060516"/>
      <sheetName val="PPos_20010322_14273416"/>
      <sheetName val="Sp_20010322_14280916"/>
      <sheetName val="X350_Euro_Launch_Price_File16"/>
      <sheetName val="Turnover_by_Commodity16"/>
      <sheetName val="Classification_Codes13"/>
      <sheetName val="PPos_20010228_10384013"/>
      <sheetName val="PPos_20010228_10391213"/>
      <sheetName val="PPos_20010228_11343113"/>
      <sheetName val="PPos_20010306_12362813"/>
      <sheetName val="PPos_20010321_11060513"/>
      <sheetName val="PPos_20010322_14273413"/>
      <sheetName val="Sp_20010322_14280913"/>
      <sheetName val="X350_Euro_Launch_Price_File13"/>
      <sheetName val="Turnover_by_Commodity13"/>
      <sheetName val="Turnover_by_Commodity11"/>
      <sheetName val="X350_Euro_Launch_Price_File12"/>
      <sheetName val="Turnover_by_Commodity12"/>
      <sheetName val="Classification_Codes14"/>
      <sheetName val="PPos_20010228_10384014"/>
      <sheetName val="PPos_20010228_10391214"/>
      <sheetName val="PPos_20010228_11343114"/>
      <sheetName val="PPos_20010306_12362814"/>
      <sheetName val="PPos_20010321_11060514"/>
      <sheetName val="PPos_20010322_14273414"/>
      <sheetName val="Sp_20010322_14280914"/>
      <sheetName val="X350_Euro_Launch_Price_File14"/>
      <sheetName val="Turnover_by_Commodity14"/>
      <sheetName val="Classification_Codes15"/>
      <sheetName val="PPos_20010228_10384015"/>
      <sheetName val="PPos_20010228_10391215"/>
      <sheetName val="PPos_20010228_11343115"/>
      <sheetName val="PPos_20010306_12362815"/>
      <sheetName val="PPos_20010321_11060515"/>
      <sheetName val="PPos_20010322_14273415"/>
      <sheetName val="Sp_20010322_14280915"/>
      <sheetName val="X350_Euro_Launch_Price_File15"/>
      <sheetName val="Turnover_by_Commodity15"/>
      <sheetName val="Classification_Codes17"/>
      <sheetName val="PPos_20010228_10384017"/>
      <sheetName val="PPos_20010228_10391217"/>
      <sheetName val="PPos_20010228_11343117"/>
      <sheetName val="PPos_20010306_12362817"/>
      <sheetName val="PPos_20010321_11060517"/>
      <sheetName val="PPos_20010322_14273417"/>
      <sheetName val="Sp_20010322_14280917"/>
      <sheetName val="X350_Euro_Launch_Price_File17"/>
      <sheetName val="Turnover_by_Commodity17"/>
      <sheetName val="Classification_Codes19"/>
      <sheetName val="PPos_20010228_10384019"/>
      <sheetName val="PPos_20010228_10391219"/>
      <sheetName val="PPos_20010228_11343119"/>
      <sheetName val="PPos_20010306_12362819"/>
      <sheetName val="PPos_20010321_11060519"/>
      <sheetName val="PPos_20010322_14273419"/>
      <sheetName val="Sp_20010322_14280919"/>
      <sheetName val="X350_Euro_Launch_Price_File19"/>
      <sheetName val="Turnover_by_Commodity19"/>
      <sheetName val="Classification_Codes18"/>
      <sheetName val="PPos_20010228_10384018"/>
      <sheetName val="PPos_20010228_10391218"/>
      <sheetName val="PPos_20010228_11343118"/>
      <sheetName val="PPos_20010306_12362818"/>
      <sheetName val="PPos_20010321_11060518"/>
      <sheetName val="PPos_20010322_14273418"/>
      <sheetName val="Sp_20010322_14280918"/>
      <sheetName val="X350_Euro_Launch_Price_File18"/>
      <sheetName val="Turnover_by_Commodity18"/>
      <sheetName val="Classification_Codes20"/>
      <sheetName val="PPos_20010228_10384020"/>
      <sheetName val="PPos_20010228_10391220"/>
      <sheetName val="PPos_20010228_11343120"/>
      <sheetName val="PPos_20010306_12362820"/>
      <sheetName val="PPos_20010321_11060520"/>
      <sheetName val="PPos_20010322_14273420"/>
      <sheetName val="Sp_20010322_14280920"/>
      <sheetName val="X350_Euro_Launch_Price_File20"/>
      <sheetName val="Turnover_by_Commodity20"/>
      <sheetName val="Classification_Codes21"/>
      <sheetName val="PPos_20010228_10384021"/>
      <sheetName val="PPos_20010228_10391221"/>
      <sheetName val="PPos_20010228_11343121"/>
      <sheetName val="PPos_20010306_12362821"/>
      <sheetName val="PPos_20010321_11060521"/>
      <sheetName val="PPos_20010322_14273421"/>
      <sheetName val="Sp_20010322_14280921"/>
      <sheetName val="X350_Euro_Launch_Price_File21"/>
      <sheetName val="Turnover_by_Commodity21"/>
      <sheetName val="Classification_Codes22"/>
      <sheetName val="PPos_20010228_10384022"/>
      <sheetName val="PPos_20010228_10391222"/>
      <sheetName val="PPos_20010228_11343122"/>
      <sheetName val="PPos_20010306_12362822"/>
      <sheetName val="PPos_20010321_11060522"/>
      <sheetName val="PPos_20010322_14273422"/>
      <sheetName val="Sp_20010322_14280922"/>
      <sheetName val="X350_Euro_Launch_Price_File22"/>
      <sheetName val="Turnover_by_Commodity22"/>
      <sheetName val="Classification_Codes23"/>
      <sheetName val="PPos_20010228_10384023"/>
      <sheetName val="PPos_20010228_10391223"/>
      <sheetName val="PPos_20010228_11343123"/>
      <sheetName val="PPos_20010306_12362823"/>
      <sheetName val="PPos_20010321_11060523"/>
      <sheetName val="PPos_20010322_14273423"/>
      <sheetName val="Sp_20010322_14280923"/>
      <sheetName val="X350_Euro_Launch_Price_File23"/>
      <sheetName val="Turnover_by_Commodity23"/>
      <sheetName val="FAM"/>
    </sheetNames>
    <sheetDataSet>
      <sheetData sheetId="0" refreshError="1"/>
      <sheetData sheetId="1" refreshError="1"/>
      <sheetData sheetId="2" refreshError="1"/>
      <sheetData sheetId="3" refreshError="1"/>
      <sheetData sheetId="4" refreshError="1"/>
      <sheetData sheetId="5" refreshError="1">
        <row r="1">
          <cell r="A1" t="str">
            <v>MME</v>
          </cell>
          <cell r="B1" t="str">
            <v>Series</v>
          </cell>
          <cell r="C1" t="str">
            <v>Entity</v>
          </cell>
          <cell r="D1" t="str">
            <v>Feature</v>
          </cell>
          <cell r="E1" t="str">
            <v>Availability</v>
          </cell>
          <cell r="F1" t="str">
            <v>Value</v>
          </cell>
          <cell r="G1" t="str">
            <v>MME</v>
          </cell>
          <cell r="H1" t="str">
            <v>Series</v>
          </cell>
          <cell r="I1" t="str">
            <v>Entity</v>
          </cell>
          <cell r="J1" t="str">
            <v>Feature</v>
          </cell>
          <cell r="K1" t="str">
            <v>Availability</v>
          </cell>
          <cell r="L1" t="str">
            <v>Value</v>
          </cell>
          <cell r="M1" t="str">
            <v>MME</v>
          </cell>
          <cell r="N1" t="str">
            <v>Series</v>
          </cell>
          <cell r="O1" t="str">
            <v>Entity</v>
          </cell>
          <cell r="P1" t="str">
            <v>Feature</v>
          </cell>
          <cell r="Q1" t="str">
            <v>Availability</v>
          </cell>
          <cell r="R1" t="str">
            <v>Value</v>
          </cell>
          <cell r="S1" t="str">
            <v>MME</v>
          </cell>
          <cell r="T1" t="str">
            <v>Series</v>
          </cell>
          <cell r="U1" t="str">
            <v>Entity</v>
          </cell>
          <cell r="V1" t="str">
            <v>Feature</v>
          </cell>
          <cell r="W1" t="str">
            <v>Availability</v>
          </cell>
          <cell r="X1" t="str">
            <v>Value</v>
          </cell>
          <cell r="Y1" t="str">
            <v>MME</v>
          </cell>
          <cell r="Z1" t="str">
            <v>Series</v>
          </cell>
          <cell r="AA1" t="str">
            <v>Entity</v>
          </cell>
          <cell r="AB1" t="str">
            <v>Feature</v>
          </cell>
          <cell r="AC1" t="str">
            <v>Availability</v>
          </cell>
          <cell r="AD1" t="str">
            <v>Valu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 Listing"/>
      <sheetName val="Batch RUN Competitor Tracking"/>
      <sheetName val="Break Down of Market"/>
      <sheetName val="Sheet3"/>
      <sheetName val="Summary of Competitor Movements"/>
      <sheetName val="BatchRun"/>
      <sheetName val="L462 v Q7"/>
      <sheetName val="Settings"/>
      <sheetName val="Manual Add Paths"/>
      <sheetName val="Manual Specs"/>
      <sheetName val="Example Spec Adjust"/>
      <sheetName val="AUS Prado 2.8 GX LCT"/>
      <sheetName val="AUS Prado 2.8 GX NO LCT"/>
      <sheetName val="KOR L663 vs L462"/>
      <sheetName val="AUS L663 vs L462 LCT"/>
      <sheetName val="AUS L663 vs L462 NO LCT"/>
      <sheetName val="Positioning"/>
      <sheetName val="-Pure Pricing Template (2)"/>
      <sheetName val="DataTable"/>
      <sheetName val="Formatted JATO Data"/>
      <sheetName val="Value Sets"/>
      <sheetName val="World @ A Glance"/>
      <sheetName val="Manual Input"/>
      <sheetName val="Raw JATO Data"/>
      <sheetName val="Output"/>
      <sheetName val="0Pure Pricing Template"/>
      <sheetName val="+Pure Pricing Template"/>
      <sheetName val="-Pure Pricing Template"/>
      <sheetName val="Graph Palette"/>
      <sheetName val="Search Data"/>
      <sheetName val="Filtered Search Data"/>
      <sheetName val="Search Dropdowns"/>
      <sheetName val="Filtered Search Dropdowns"/>
      <sheetName val="Settings Validation Sheet"/>
      <sheetName val="Rules Instructions"/>
      <sheetName val="JATO Import"/>
      <sheetName val="Rule DB"/>
      <sheetName val="Dictionary"/>
      <sheetName val="Additional Value Set Entry"/>
      <sheetName val="Change Log"/>
      <sheetName val="Macro Changes"/>
      <sheetName val="Feature Naming Index"/>
      <sheetName val="For Mass Spec Adjust &gt;&gt;"/>
      <sheetName val="Formulas"/>
      <sheetName val="V-lookup"/>
      <sheetName val="Look-ups"/>
      <sheetName val="Sheet2"/>
      <sheetName val="Tab_Listing"/>
      <sheetName val="Batch_RUN_Competitor_Tracking"/>
      <sheetName val="Break_Down_of_Market"/>
      <sheetName val="Summary_of_Competitor_Movements"/>
      <sheetName val="L462_v_Q7"/>
      <sheetName val="Manual_Add_Paths"/>
      <sheetName val="Manual_Specs"/>
      <sheetName val="Example_Spec_Adjust"/>
      <sheetName val="AUS_Prado_2_8_GX_LCT"/>
      <sheetName val="AUS_Prado_2_8_GX_NO_LCT"/>
      <sheetName val="KOR_L663_vs_L462"/>
      <sheetName val="AUS_L663_vs_L462_LCT"/>
      <sheetName val="AUS_L663_vs_L462_NO_LCT"/>
      <sheetName val="-Pure_Pricing_Template_(2)"/>
      <sheetName val="Formatted_JATO_Data"/>
      <sheetName val="Value_Sets"/>
      <sheetName val="World_@_A_Glance"/>
      <sheetName val="Manual_Input"/>
      <sheetName val="Raw_JATO_Data"/>
      <sheetName val="0Pure_Pricing_Template"/>
      <sheetName val="+Pure_Pricing_Template"/>
      <sheetName val="-Pure_Pricing_Template"/>
      <sheetName val="Graph_Palette"/>
      <sheetName val="Search_Data"/>
      <sheetName val="Filtered_Search_Data"/>
      <sheetName val="Search_Dropdowns"/>
      <sheetName val="Filtered_Search_Dropdowns"/>
      <sheetName val="Settings_Validation_Sheet"/>
      <sheetName val="Rules_Instructions"/>
      <sheetName val="JATO_Import"/>
      <sheetName val="Rule_DB"/>
      <sheetName val="Additional_Value_Set_Entry"/>
      <sheetName val="Change_Log"/>
      <sheetName val="Macro_Changes"/>
      <sheetName val="Feature_Naming_Index"/>
      <sheetName val="For_Mass_Spec_Adjust_&gt;&gt;"/>
      <sheetName val="Tab_Listing4"/>
      <sheetName val="Batch_RUN_Competitor_Tracking4"/>
      <sheetName val="Break_Down_of_Market4"/>
      <sheetName val="Summary_of_Competitor_Movement4"/>
      <sheetName val="L462_v_Q74"/>
      <sheetName val="Manual_Add_Paths4"/>
      <sheetName val="Manual_Specs4"/>
      <sheetName val="Example_Spec_Adjust4"/>
      <sheetName val="AUS_Prado_2_8_GX_LCT4"/>
      <sheetName val="AUS_Prado_2_8_GX_NO_LCT4"/>
      <sheetName val="KOR_L663_vs_L4624"/>
      <sheetName val="AUS_L663_vs_L462_LCT4"/>
      <sheetName val="AUS_L663_vs_L462_NO_LCT4"/>
      <sheetName val="-Pure_Pricing_Template_(2)4"/>
      <sheetName val="Formatted_JATO_Data4"/>
      <sheetName val="Value_Sets4"/>
      <sheetName val="World_@_A_Glance4"/>
      <sheetName val="Manual_Input4"/>
      <sheetName val="Raw_JATO_Data4"/>
      <sheetName val="0Pure_Pricing_Template4"/>
      <sheetName val="+Pure_Pricing_Template4"/>
      <sheetName val="-Pure_Pricing_Template4"/>
      <sheetName val="Graph_Palette4"/>
      <sheetName val="Search_Data4"/>
      <sheetName val="Filtered_Search_Data4"/>
      <sheetName val="Search_Dropdowns4"/>
      <sheetName val="Filtered_Search_Dropdowns4"/>
      <sheetName val="Settings_Validation_Sheet4"/>
      <sheetName val="Rules_Instructions4"/>
      <sheetName val="JATO_Import4"/>
      <sheetName val="Rule_DB4"/>
      <sheetName val="Additional_Value_Set_Entry4"/>
      <sheetName val="Change_Log4"/>
      <sheetName val="Macro_Changes4"/>
      <sheetName val="Feature_Naming_Index4"/>
      <sheetName val="For_Mass_Spec_Adjust_&gt;&gt;4"/>
      <sheetName val="Tab_Listing2"/>
      <sheetName val="Batch_RUN_Competitor_Tracking2"/>
      <sheetName val="Break_Down_of_Market2"/>
      <sheetName val="Summary_of_Competitor_Movement2"/>
      <sheetName val="L462_v_Q72"/>
      <sheetName val="Manual_Add_Paths2"/>
      <sheetName val="Manual_Specs2"/>
      <sheetName val="Example_Spec_Adjust2"/>
      <sheetName val="AUS_Prado_2_8_GX_LCT2"/>
      <sheetName val="AUS_Prado_2_8_GX_NO_LCT2"/>
      <sheetName val="KOR_L663_vs_L4622"/>
      <sheetName val="AUS_L663_vs_L462_LCT2"/>
      <sheetName val="AUS_L663_vs_L462_NO_LCT2"/>
      <sheetName val="-Pure_Pricing_Template_(2)2"/>
      <sheetName val="Formatted_JATO_Data2"/>
      <sheetName val="Value_Sets2"/>
      <sheetName val="World_@_A_Glance2"/>
      <sheetName val="Manual_Input2"/>
      <sheetName val="Raw_JATO_Data2"/>
      <sheetName val="0Pure_Pricing_Template2"/>
      <sheetName val="+Pure_Pricing_Template2"/>
      <sheetName val="-Pure_Pricing_Template2"/>
      <sheetName val="Graph_Palette2"/>
      <sheetName val="Search_Data2"/>
      <sheetName val="Filtered_Search_Data2"/>
      <sheetName val="Search_Dropdowns2"/>
      <sheetName val="Filtered_Search_Dropdowns2"/>
      <sheetName val="Settings_Validation_Sheet2"/>
      <sheetName val="Rules_Instructions2"/>
      <sheetName val="JATO_Import2"/>
      <sheetName val="Rule_DB2"/>
      <sheetName val="Additional_Value_Set_Entry2"/>
      <sheetName val="Change_Log2"/>
      <sheetName val="Macro_Changes2"/>
      <sheetName val="Feature_Naming_Index2"/>
      <sheetName val="For_Mass_Spec_Adjust_&gt;&gt;2"/>
      <sheetName val="Tab_Listing1"/>
      <sheetName val="Batch_RUN_Competitor_Tracking1"/>
      <sheetName val="Break_Down_of_Market1"/>
      <sheetName val="Summary_of_Competitor_Movement1"/>
      <sheetName val="L462_v_Q71"/>
      <sheetName val="Manual_Add_Paths1"/>
      <sheetName val="Manual_Specs1"/>
      <sheetName val="Example_Spec_Adjust1"/>
      <sheetName val="AUS_Prado_2_8_GX_LCT1"/>
      <sheetName val="AUS_Prado_2_8_GX_NO_LCT1"/>
      <sheetName val="KOR_L663_vs_L4621"/>
      <sheetName val="AUS_L663_vs_L462_LCT1"/>
      <sheetName val="AUS_L663_vs_L462_NO_LCT1"/>
      <sheetName val="-Pure_Pricing_Template_(2)1"/>
      <sheetName val="Formatted_JATO_Data1"/>
      <sheetName val="Value_Sets1"/>
      <sheetName val="World_@_A_Glance1"/>
      <sheetName val="Manual_Input1"/>
      <sheetName val="Raw_JATO_Data1"/>
      <sheetName val="0Pure_Pricing_Template1"/>
      <sheetName val="+Pure_Pricing_Template1"/>
      <sheetName val="-Pure_Pricing_Template1"/>
      <sheetName val="Graph_Palette1"/>
      <sheetName val="Search_Data1"/>
      <sheetName val="Filtered_Search_Data1"/>
      <sheetName val="Search_Dropdowns1"/>
      <sheetName val="Filtered_Search_Dropdowns1"/>
      <sheetName val="Settings_Validation_Sheet1"/>
      <sheetName val="Rules_Instructions1"/>
      <sheetName val="JATO_Import1"/>
      <sheetName val="Rule_DB1"/>
      <sheetName val="Additional_Value_Set_Entry1"/>
      <sheetName val="Change_Log1"/>
      <sheetName val="Macro_Changes1"/>
      <sheetName val="Feature_Naming_Index1"/>
      <sheetName val="For_Mass_Spec_Adjust_&gt;&gt;1"/>
      <sheetName val="Tab_Listing3"/>
      <sheetName val="Batch_RUN_Competitor_Tracking3"/>
      <sheetName val="Break_Down_of_Market3"/>
      <sheetName val="Summary_of_Competitor_Movement3"/>
      <sheetName val="L462_v_Q73"/>
      <sheetName val="Manual_Add_Paths3"/>
      <sheetName val="Manual_Specs3"/>
      <sheetName val="Example_Spec_Adjust3"/>
      <sheetName val="AUS_Prado_2_8_GX_LCT3"/>
      <sheetName val="AUS_Prado_2_8_GX_NO_LCT3"/>
      <sheetName val="KOR_L663_vs_L4623"/>
      <sheetName val="AUS_L663_vs_L462_LCT3"/>
      <sheetName val="AUS_L663_vs_L462_NO_LCT3"/>
      <sheetName val="-Pure_Pricing_Template_(2)3"/>
      <sheetName val="Formatted_JATO_Data3"/>
      <sheetName val="Value_Sets3"/>
      <sheetName val="World_@_A_Glance3"/>
      <sheetName val="Manual_Input3"/>
      <sheetName val="Raw_JATO_Data3"/>
      <sheetName val="0Pure_Pricing_Template3"/>
      <sheetName val="+Pure_Pricing_Template3"/>
      <sheetName val="-Pure_Pricing_Template3"/>
      <sheetName val="Graph_Palette3"/>
      <sheetName val="Search_Data3"/>
      <sheetName val="Filtered_Search_Data3"/>
      <sheetName val="Search_Dropdowns3"/>
      <sheetName val="Filtered_Search_Dropdowns3"/>
      <sheetName val="Settings_Validation_Sheet3"/>
      <sheetName val="Rules_Instructions3"/>
      <sheetName val="JATO_Import3"/>
      <sheetName val="Rule_DB3"/>
      <sheetName val="Additional_Value_Set_Entry3"/>
      <sheetName val="Change_Log3"/>
      <sheetName val="Macro_Changes3"/>
      <sheetName val="Feature_Naming_Index3"/>
      <sheetName val="For_Mass_Spec_Adjust_&gt;&gt;3"/>
      <sheetName val="Tab_Listing5"/>
      <sheetName val="Batch_RUN_Competitor_Tracking5"/>
      <sheetName val="Break_Down_of_Market5"/>
      <sheetName val="Summary_of_Competitor_Movement5"/>
      <sheetName val="L462_v_Q75"/>
      <sheetName val="Manual_Add_Paths5"/>
      <sheetName val="Manual_Specs5"/>
      <sheetName val="Example_Spec_Adjust5"/>
      <sheetName val="AUS_Prado_2_8_GX_LCT5"/>
      <sheetName val="AUS_Prado_2_8_GX_NO_LCT5"/>
      <sheetName val="KOR_L663_vs_L4625"/>
      <sheetName val="AUS_L663_vs_L462_LCT5"/>
      <sheetName val="AUS_L663_vs_L462_NO_LCT5"/>
      <sheetName val="-Pure_Pricing_Template_(2)5"/>
      <sheetName val="Formatted_JATO_Data5"/>
      <sheetName val="Value_Sets5"/>
      <sheetName val="World_@_A_Glance5"/>
      <sheetName val="Manual_Input5"/>
      <sheetName val="Raw_JATO_Data5"/>
      <sheetName val="0Pure_Pricing_Template5"/>
      <sheetName val="+Pure_Pricing_Template5"/>
      <sheetName val="-Pure_Pricing_Template5"/>
      <sheetName val="Graph_Palette5"/>
      <sheetName val="Search_Data5"/>
      <sheetName val="Filtered_Search_Data5"/>
      <sheetName val="Search_Dropdowns5"/>
      <sheetName val="Filtered_Search_Dropdowns5"/>
      <sheetName val="Settings_Validation_Sheet5"/>
      <sheetName val="Rules_Instructions5"/>
      <sheetName val="JATO_Import5"/>
      <sheetName val="Rule_DB5"/>
      <sheetName val="Additional_Value_Set_Entry5"/>
      <sheetName val="Change_Log5"/>
      <sheetName val="Macro_Changes5"/>
      <sheetName val="Feature_Naming_Index5"/>
      <sheetName val="For_Mass_Spec_Adjust_&gt;&gt;5"/>
      <sheetName val="Tab_Listing6"/>
      <sheetName val="Batch_RUN_Competitor_Tracking6"/>
      <sheetName val="Break_Down_of_Market6"/>
      <sheetName val="Summary_of_Competitor_Movement6"/>
      <sheetName val="L462_v_Q76"/>
      <sheetName val="Manual_Add_Paths6"/>
      <sheetName val="Manual_Specs6"/>
      <sheetName val="Example_Spec_Adjust6"/>
      <sheetName val="AUS_Prado_2_8_GX_LCT6"/>
      <sheetName val="AUS_Prado_2_8_GX_NO_LCT6"/>
      <sheetName val="KOR_L663_vs_L4626"/>
      <sheetName val="AUS_L663_vs_L462_LCT6"/>
      <sheetName val="AUS_L663_vs_L462_NO_LCT6"/>
      <sheetName val="-Pure_Pricing_Template_(2)6"/>
      <sheetName val="Formatted_JATO_Data6"/>
      <sheetName val="Value_Sets6"/>
      <sheetName val="World_@_A_Glance6"/>
      <sheetName val="Manual_Input6"/>
      <sheetName val="Raw_JATO_Data6"/>
      <sheetName val="0Pure_Pricing_Template6"/>
      <sheetName val="+Pure_Pricing_Template6"/>
      <sheetName val="-Pure_Pricing_Template6"/>
      <sheetName val="Graph_Palette6"/>
      <sheetName val="Search_Data6"/>
      <sheetName val="Filtered_Search_Data6"/>
      <sheetName val="Search_Dropdowns6"/>
      <sheetName val="Filtered_Search_Dropdowns6"/>
      <sheetName val="Settings_Validation_Sheet6"/>
      <sheetName val="Rules_Instructions6"/>
      <sheetName val="JATO_Import6"/>
      <sheetName val="Rule_DB6"/>
      <sheetName val="Additional_Value_Set_Entry6"/>
      <sheetName val="Change_Log6"/>
      <sheetName val="Macro_Changes6"/>
      <sheetName val="Feature_Naming_Index6"/>
      <sheetName val="For_Mass_Spec_Adjust_&gt;&gt;6"/>
    </sheetNames>
    <sheetDataSet>
      <sheetData sheetId="0"/>
      <sheetData sheetId="1"/>
      <sheetData sheetId="2"/>
      <sheetData sheetId="3"/>
      <sheetData sheetId="4"/>
      <sheetData sheetId="5"/>
      <sheetData sheetId="6"/>
      <sheetData sheetId="7"/>
      <sheetData sheetId="8"/>
      <sheetData sheetId="9">
        <row r="1">
          <cell r="A1" t="str">
            <v>Unique Identity</v>
          </cell>
          <cell r="B1" t="str">
            <v>Country</v>
          </cell>
          <cell r="C1" t="str">
            <v>Make</v>
          </cell>
          <cell r="D1" t="str">
            <v>Model</v>
          </cell>
          <cell r="E1" t="str">
            <v>Version Name</v>
          </cell>
          <cell r="F1" t="str">
            <v>Transmission Type</v>
          </cell>
          <cell r="G1" t="str">
            <v>Driven wheels</v>
          </cell>
          <cell r="H1" t="str">
            <v>Number of Doors</v>
          </cell>
          <cell r="I1" t="str">
            <v>Body Type</v>
          </cell>
          <cell r="J1" t="str">
            <v>Maximum power hp/PS</v>
          </cell>
          <cell r="K1" t="str">
            <v>Fuel Type</v>
          </cell>
          <cell r="L1" t="str">
            <v>Price</v>
          </cell>
          <cell r="M1" t="str">
            <v>Torque Vectoring by Braking</v>
          </cell>
          <cell r="N1" t="str">
            <v>Terrain Response</v>
          </cell>
          <cell r="O1" t="str">
            <v>Terrain Response 2</v>
          </cell>
          <cell r="P1" t="str">
            <v>Adaptive Dampers</v>
          </cell>
          <cell r="Q1" t="str">
            <v>Sliding Panoramic Roof</v>
          </cell>
          <cell r="R1" t="str">
            <v>Electric Sunroof</v>
          </cell>
          <cell r="S1" t="str">
            <v>Contrast Roof</v>
          </cell>
          <cell r="T1" t="str">
            <v>Red Brake Calipers</v>
          </cell>
          <cell r="U1" t="str">
            <v>Manual Towbar</v>
          </cell>
          <cell r="V1" t="str">
            <v>Electrically Deployable Towbar</v>
          </cell>
          <cell r="W1" t="str">
            <v>Towing Programme</v>
          </cell>
          <cell r="X1" t="str">
            <v>Polished Finish</v>
          </cell>
          <cell r="Y1" t="str">
            <v>Special Wheel Finish</v>
          </cell>
          <cell r="Z1" t="str">
            <v>Forged Wheels</v>
          </cell>
          <cell r="AA1" t="str">
            <v>Leather Trim</v>
          </cell>
          <cell r="AB1" t="str">
            <v>Premium Leather Trim</v>
          </cell>
          <cell r="AC1" t="str">
            <v>Aniline / Semi-Aniline Leather Trim</v>
          </cell>
          <cell r="AD1" t="str">
            <v>Front Seat Winged Headrests</v>
          </cell>
          <cell r="AE1" t="str">
            <v>Rear Seat Winged Headrests</v>
          </cell>
          <cell r="AF1" t="str">
            <v>Leather Instrument Panel</v>
          </cell>
          <cell r="AG1" t="str">
            <v>Customer Configurable Interior Mood Lighting</v>
          </cell>
          <cell r="AH1" t="str">
            <v>Carpet Mats</v>
          </cell>
          <cell r="AI1" t="str">
            <v>Premium Carpet Mats</v>
          </cell>
          <cell r="AJ1" t="str">
            <v>Aluminium Treadplates</v>
          </cell>
          <cell r="AK1" t="str">
            <v>Illuminated Treadplates</v>
          </cell>
          <cell r="AL1" t="str">
            <v>Blind Spot Monitoring</v>
          </cell>
          <cell r="AM1" t="str">
            <v>Closing Vehicle Sensing</v>
          </cell>
          <cell r="AN1" t="str">
            <v>Wade Sensing</v>
          </cell>
          <cell r="AO1" t="str">
            <v>Reverse Traffic Detection</v>
          </cell>
          <cell r="AP1" t="str">
            <v>Park Heat</v>
          </cell>
          <cell r="AQ1" t="str">
            <v>Park Heat Remote</v>
          </cell>
          <cell r="AR1" t="str">
            <v>Hard Drive Virtual CD Changer</v>
          </cell>
          <cell r="AS1" t="str">
            <v>Connect &amp; View</v>
          </cell>
          <cell r="AT1" t="str">
            <v>Base Audio System</v>
          </cell>
          <cell r="AU1" t="str">
            <v>Branded Audio System</v>
          </cell>
          <cell r="AV1" t="str">
            <v>Premium Audio System</v>
          </cell>
          <cell r="AW1" t="str">
            <v>Super-Premium Audio System</v>
          </cell>
          <cell r="AX1" t="str">
            <v>Manual Add Features Populated</v>
          </cell>
        </row>
        <row r="2">
          <cell r="A2" t="str">
            <v>Overseas Hot 110 AJ20D4M Base (FOLD intent)</v>
          </cell>
        </row>
        <row r="3">
          <cell r="A3" t="str">
            <v>L462 2.0D SD4   
240 PS 
4WD 
Auto S AUS</v>
          </cell>
        </row>
      </sheetData>
      <sheetData sheetId="10"/>
      <sheetData sheetId="11"/>
      <sheetData sheetId="12"/>
      <sheetData sheetId="13"/>
      <sheetData sheetId="14"/>
      <sheetData sheetId="15"/>
      <sheetData sheetId="16">
        <row r="1">
          <cell r="E1" t="str">
            <v>Australia Large</v>
          </cell>
        </row>
      </sheetData>
      <sheetData sheetId="17"/>
      <sheetData sheetId="18"/>
      <sheetData sheetId="19">
        <row r="1">
          <cell r="A1" t="str">
            <v>Unique Identity</v>
          </cell>
          <cell r="B1">
            <v>4010393</v>
          </cell>
          <cell r="C1">
            <v>6553094</v>
          </cell>
          <cell r="D1">
            <v>6797959</v>
          </cell>
          <cell r="E1">
            <v>6849576</v>
          </cell>
          <cell r="F1">
            <v>6927559</v>
          </cell>
          <cell r="G1">
            <v>6927560</v>
          </cell>
          <cell r="H1">
            <v>6927561</v>
          </cell>
          <cell r="I1">
            <v>6927562</v>
          </cell>
          <cell r="J1">
            <v>6927563</v>
          </cell>
          <cell r="K1">
            <v>6927564</v>
          </cell>
          <cell r="L1">
            <v>6927565</v>
          </cell>
          <cell r="M1">
            <v>7553094</v>
          </cell>
          <cell r="N1">
            <v>7797959</v>
          </cell>
          <cell r="O1">
            <v>7849576</v>
          </cell>
          <cell r="P1">
            <v>7927559</v>
          </cell>
          <cell r="Q1">
            <v>7927560</v>
          </cell>
          <cell r="R1">
            <v>7927561</v>
          </cell>
          <cell r="S1">
            <v>7927562</v>
          </cell>
          <cell r="T1">
            <v>7927563</v>
          </cell>
          <cell r="U1">
            <v>7927564</v>
          </cell>
          <cell r="V1">
            <v>7927565</v>
          </cell>
          <cell r="W1">
            <v>8010393</v>
          </cell>
          <cell r="X1">
            <v>143899</v>
          </cell>
          <cell r="Y1">
            <v>338223</v>
          </cell>
          <cell r="Z1">
            <v>338227</v>
          </cell>
          <cell r="AA1">
            <v>338228</v>
          </cell>
          <cell r="AB1">
            <v>422013</v>
          </cell>
          <cell r="AC1">
            <v>7067242</v>
          </cell>
          <cell r="AD1">
            <v>7067243</v>
          </cell>
          <cell r="AE1">
            <v>7067244</v>
          </cell>
          <cell r="AF1">
            <v>7859575</v>
          </cell>
          <cell r="AG1">
            <v>7859576</v>
          </cell>
          <cell r="AH1">
            <v>7859577</v>
          </cell>
          <cell r="AI1">
            <v>151538</v>
          </cell>
          <cell r="AJ1">
            <v>3151538</v>
          </cell>
          <cell r="AK1">
            <v>696013</v>
          </cell>
          <cell r="AL1">
            <v>7002691</v>
          </cell>
          <cell r="AM1">
            <v>7002692</v>
          </cell>
          <cell r="AN1">
            <v>7243363</v>
          </cell>
          <cell r="AO1">
            <v>7264920</v>
          </cell>
          <cell r="AP1">
            <v>7352712</v>
          </cell>
          <cell r="AQ1">
            <v>7485199</v>
          </cell>
          <cell r="AR1">
            <v>7485200</v>
          </cell>
          <cell r="AS1">
            <v>7570139</v>
          </cell>
          <cell r="AT1">
            <v>7594903</v>
          </cell>
          <cell r="AU1">
            <v>7594905</v>
          </cell>
          <cell r="AV1">
            <v>7594906</v>
          </cell>
          <cell r="AW1">
            <v>7594907</v>
          </cell>
          <cell r="AX1">
            <v>7594909</v>
          </cell>
          <cell r="AY1">
            <v>7639803</v>
          </cell>
          <cell r="AZ1">
            <v>7639804</v>
          </cell>
          <cell r="BA1">
            <v>7661251</v>
          </cell>
          <cell r="BB1">
            <v>7673494</v>
          </cell>
          <cell r="BC1">
            <v>7673495</v>
          </cell>
          <cell r="BD1">
            <v>7898983</v>
          </cell>
          <cell r="BE1">
            <v>7898984</v>
          </cell>
          <cell r="BF1">
            <v>7899615</v>
          </cell>
          <cell r="BG1">
            <v>7899617</v>
          </cell>
          <cell r="BH1">
            <v>7899618</v>
          </cell>
          <cell r="BI1">
            <v>7942818</v>
          </cell>
          <cell r="BJ1">
            <v>7942819</v>
          </cell>
          <cell r="BK1">
            <v>7212837</v>
          </cell>
          <cell r="BL1">
            <v>7212840</v>
          </cell>
          <cell r="BM1">
            <v>7212841</v>
          </cell>
          <cell r="BN1">
            <v>7212842</v>
          </cell>
          <cell r="BO1">
            <v>7212843</v>
          </cell>
          <cell r="BP1">
            <v>7212844</v>
          </cell>
          <cell r="BQ1">
            <v>7212845</v>
          </cell>
          <cell r="BR1">
            <v>7213643</v>
          </cell>
          <cell r="BS1">
            <v>7213644</v>
          </cell>
          <cell r="BT1">
            <v>7213816</v>
          </cell>
          <cell r="BU1">
            <v>7213817</v>
          </cell>
          <cell r="BV1">
            <v>7213818</v>
          </cell>
          <cell r="BW1">
            <v>7213819</v>
          </cell>
          <cell r="BX1">
            <v>7382272</v>
          </cell>
          <cell r="BY1">
            <v>7382273</v>
          </cell>
          <cell r="BZ1">
            <v>7900393</v>
          </cell>
          <cell r="CA1">
            <v>717440</v>
          </cell>
          <cell r="CB1">
            <v>717550</v>
          </cell>
          <cell r="CC1">
            <v>724833</v>
          </cell>
          <cell r="CD1">
            <v>7603735</v>
          </cell>
          <cell r="CE1">
            <v>7784227</v>
          </cell>
          <cell r="CF1">
            <v>7963218</v>
          </cell>
          <cell r="CG1">
            <v>7963219</v>
          </cell>
          <cell r="CH1">
            <v>477043</v>
          </cell>
          <cell r="CI1">
            <v>477045</v>
          </cell>
          <cell r="CJ1">
            <v>477047</v>
          </cell>
          <cell r="CK1">
            <v>703858</v>
          </cell>
          <cell r="CL1">
            <v>703859</v>
          </cell>
          <cell r="CM1">
            <v>761070</v>
          </cell>
        </row>
        <row r="2">
          <cell r="A2" t="str">
            <v>Country</v>
          </cell>
        </row>
        <row r="3">
          <cell r="A3" t="str">
            <v>Make</v>
          </cell>
        </row>
        <row r="4">
          <cell r="A4" t="str">
            <v>Model</v>
          </cell>
        </row>
        <row r="5">
          <cell r="A5" t="str">
            <v>Version Name</v>
          </cell>
        </row>
        <row r="6">
          <cell r="A6" t="str">
            <v>Price</v>
          </cell>
        </row>
        <row r="7">
          <cell r="A7" t="str">
            <v>Transmission Type</v>
          </cell>
        </row>
        <row r="8">
          <cell r="A8" t="str">
            <v>Stop / Start</v>
          </cell>
        </row>
        <row r="9">
          <cell r="A9" t="str">
            <v>Driven wheels</v>
          </cell>
        </row>
        <row r="10">
          <cell r="A10" t="str">
            <v>Number of Doors</v>
          </cell>
        </row>
        <row r="11">
          <cell r="A11" t="str">
            <v>Body Type</v>
          </cell>
        </row>
        <row r="12">
          <cell r="A12" t="str">
            <v>Fuel Type</v>
          </cell>
        </row>
        <row r="13">
          <cell r="A13" t="str">
            <v>No. of Cylinders</v>
          </cell>
        </row>
        <row r="14">
          <cell r="A14" t="str">
            <v>Maximum power hp/PS</v>
          </cell>
        </row>
        <row r="15">
          <cell r="A15" t="str">
            <v>Peak Torque - Nm</v>
          </cell>
        </row>
        <row r="16">
          <cell r="A16" t="str">
            <v>Eletric Power (KWh)</v>
          </cell>
        </row>
        <row r="17">
          <cell r="A17" t="str">
            <v>Electric Vehicle Range (Miles)</v>
          </cell>
        </row>
        <row r="18">
          <cell r="A18" t="str">
            <v>Top speed (Km/h)</v>
          </cell>
        </row>
        <row r="19">
          <cell r="A19" t="str">
            <v>Charging time (hours)</v>
          </cell>
        </row>
        <row r="20">
          <cell r="A20" t="str">
            <v>Acceleration - 0-100km</v>
          </cell>
        </row>
        <row r="21">
          <cell r="A21" t="str">
            <v>VMAX - km/h</v>
          </cell>
        </row>
        <row r="22">
          <cell r="A22" t="str">
            <v>Emmision - Standard</v>
          </cell>
        </row>
        <row r="23">
          <cell r="A23" t="str">
            <v>Emmision - CO2 g/km</v>
          </cell>
        </row>
        <row r="24">
          <cell r="A24" t="str">
            <v>Consumption - I/100km</v>
          </cell>
        </row>
        <row r="25">
          <cell r="A25" t="str">
            <v>Weight (Kerb) - kg</v>
          </cell>
        </row>
        <row r="26">
          <cell r="A26" t="str">
            <v>Weight (Gross) - kg</v>
          </cell>
        </row>
        <row r="27">
          <cell r="A27" t="str">
            <v>Towing (Braked) - Kg</v>
          </cell>
        </row>
        <row r="28">
          <cell r="A28" t="str">
            <v>Towing (Unbraked) - Kg</v>
          </cell>
        </row>
        <row r="29">
          <cell r="A29" t="str">
            <v>Data date</v>
          </cell>
        </row>
        <row r="30">
          <cell r="A30" t="str">
            <v>Date of change</v>
          </cell>
        </row>
        <row r="31">
          <cell r="A31" t="str">
            <v>Conclude date</v>
          </cell>
        </row>
        <row r="32">
          <cell r="A32" t="str">
            <v>Version state</v>
          </cell>
        </row>
        <row r="33">
          <cell r="A33" t="str">
            <v>Data status</v>
          </cell>
        </row>
        <row r="34">
          <cell r="A34" t="str">
            <v>Model year</v>
          </cell>
        </row>
        <row r="35">
          <cell r="A35" t="str">
            <v>Model descriptor</v>
          </cell>
        </row>
        <row r="36">
          <cell r="A36" t="str">
            <v>Country of assembly</v>
          </cell>
        </row>
        <row r="37">
          <cell r="A37" t="str">
            <v>Plant of assembly</v>
          </cell>
        </row>
        <row r="38">
          <cell r="A38" t="str">
            <v>Manual Add Features Populated</v>
          </cell>
        </row>
        <row r="39">
          <cell r="A39" t="str">
            <v>Cylinder Premium - 4 to 6</v>
          </cell>
        </row>
        <row r="40">
          <cell r="A40" t="str">
            <v>Cylinder Premium - 6 to 8</v>
          </cell>
        </row>
        <row r="41">
          <cell r="A41" t="str">
            <v>Powertrain - Electric</v>
          </cell>
        </row>
        <row r="42">
          <cell r="A42" t="str">
            <v>Powertrain - Hybrid</v>
          </cell>
        </row>
        <row r="43">
          <cell r="A43" t="str">
            <v>Power Output - PS</v>
          </cell>
        </row>
        <row r="44">
          <cell r="A44" t="str">
            <v>Long Wheel Base</v>
          </cell>
        </row>
        <row r="45">
          <cell r="A45" t="str">
            <v>Four Wheel Drive</v>
          </cell>
        </row>
        <row r="46">
          <cell r="A46" t="str">
            <v>Active Driveline</v>
          </cell>
        </row>
        <row r="47">
          <cell r="A47" t="str">
            <v>Limited Slip Differential</v>
          </cell>
        </row>
        <row r="48">
          <cell r="A48" t="str">
            <v>Active Rear Locking Differential</v>
          </cell>
        </row>
        <row r="49">
          <cell r="A49" t="str">
            <v>Torque Vectoring Differential</v>
          </cell>
        </row>
        <row r="50">
          <cell r="A50" t="str">
            <v>Twin Speed Transfer Box</v>
          </cell>
        </row>
        <row r="51">
          <cell r="A51" t="str">
            <v>Automatic Transmission</v>
          </cell>
        </row>
        <row r="52">
          <cell r="A52" t="str">
            <v>Dual Clutch Automatic Transmission</v>
          </cell>
        </row>
        <row r="53">
          <cell r="A53" t="str">
            <v>Sports Suspension</v>
          </cell>
        </row>
        <row r="54">
          <cell r="A54" t="str">
            <v>Air Suspension - Front</v>
          </cell>
        </row>
        <row r="55">
          <cell r="A55" t="str">
            <v>Air Suspension - Rear</v>
          </cell>
        </row>
        <row r="56">
          <cell r="A56" t="str">
            <v>Adaptive Dampers</v>
          </cell>
        </row>
        <row r="57">
          <cell r="A57" t="str">
            <v>Active Roll Control</v>
          </cell>
        </row>
        <row r="58">
          <cell r="A58" t="str">
            <v>Dynamic Steering</v>
          </cell>
        </row>
        <row r="59">
          <cell r="A59" t="str">
            <v>Four Wheel Steering</v>
          </cell>
        </row>
        <row r="60">
          <cell r="A60" t="str">
            <v>Panoramic Roof - Fixed</v>
          </cell>
        </row>
        <row r="61">
          <cell r="A61" t="str">
            <v>Panoramic Roof - Sliding</v>
          </cell>
        </row>
        <row r="62">
          <cell r="A62" t="str">
            <v>Sunroof - Electric</v>
          </cell>
        </row>
        <row r="63">
          <cell r="A63" t="str">
            <v>Targa Roof</v>
          </cell>
        </row>
        <row r="64">
          <cell r="A64" t="str">
            <v>Convertible Roof</v>
          </cell>
        </row>
        <row r="65">
          <cell r="A65" t="str">
            <v>Contrast Roof</v>
          </cell>
        </row>
        <row r="66">
          <cell r="A66" t="str">
            <v>Roof Rails</v>
          </cell>
        </row>
        <row r="67">
          <cell r="A67" t="str">
            <v>Side Steps</v>
          </cell>
        </row>
        <row r="68">
          <cell r="A68" t="str">
            <v>Alloy Wheels - Additional Inches</v>
          </cell>
        </row>
        <row r="69">
          <cell r="A69" t="str">
            <v>Alloy Wheels - Premium Wheel Finish</v>
          </cell>
        </row>
        <row r="70">
          <cell r="A70" t="str">
            <v>Tyre Repair Kit</v>
          </cell>
        </row>
        <row r="71">
          <cell r="A71" t="str">
            <v>Space Saver Spare Wheel</v>
          </cell>
        </row>
        <row r="72">
          <cell r="A72" t="str">
            <v>Full Size Spare Wheel</v>
          </cell>
        </row>
        <row r="73">
          <cell r="A73" t="str">
            <v>Run Flat Tyres</v>
          </cell>
        </row>
        <row r="74">
          <cell r="A74" t="str">
            <v>Tyre Pressure Loss Warning</v>
          </cell>
        </row>
        <row r="75">
          <cell r="A75" t="str">
            <v>Tyre Pressure Monitoring System</v>
          </cell>
        </row>
        <row r="76">
          <cell r="A76" t="str">
            <v>Central Tyre Inflation System</v>
          </cell>
        </row>
        <row r="77">
          <cell r="A77" t="str">
            <v>Ceramic Brakes</v>
          </cell>
        </row>
        <row r="78">
          <cell r="A78" t="str">
            <v>Paint - Solid</v>
          </cell>
        </row>
        <row r="79">
          <cell r="A79" t="str">
            <v>Paint - Metallic</v>
          </cell>
        </row>
        <row r="80">
          <cell r="A80" t="str">
            <v>Paint - Pearlescent / Premium Metallic</v>
          </cell>
        </row>
        <row r="81">
          <cell r="A81" t="str">
            <v>Sports Exterior Styling</v>
          </cell>
        </row>
        <row r="82">
          <cell r="A82" t="str">
            <v>Exterior Black Pack</v>
          </cell>
        </row>
        <row r="83">
          <cell r="A83" t="str">
            <v>Towbar - Fixed</v>
          </cell>
        </row>
        <row r="84">
          <cell r="A84" t="str">
            <v>Towbar - Electrically Deployable</v>
          </cell>
        </row>
        <row r="85">
          <cell r="A85" t="str">
            <v>Windscreen - Solar Attenuating</v>
          </cell>
        </row>
        <row r="86">
          <cell r="A86" t="str">
            <v>Windscreen - Acoustic</v>
          </cell>
        </row>
        <row r="87">
          <cell r="A87" t="str">
            <v>Windscreen - Automatic Wipers</v>
          </cell>
        </row>
        <row r="88">
          <cell r="A88" t="str">
            <v>Windscreen - Heated</v>
          </cell>
        </row>
        <row r="89">
          <cell r="A89" t="str">
            <v>Wash Jets - Heated</v>
          </cell>
        </row>
        <row r="90">
          <cell r="A90" t="str">
            <v>Side Glass - Privacy</v>
          </cell>
        </row>
        <row r="91">
          <cell r="A91" t="str">
            <v>Exterior Mirrors - Heated</v>
          </cell>
        </row>
        <row r="92">
          <cell r="A92" t="str">
            <v>Exterior Mirrors - Powerfold</v>
          </cell>
        </row>
        <row r="93">
          <cell r="A93" t="str">
            <v>Exterior Mirrors - Auto Dimming</v>
          </cell>
        </row>
        <row r="94">
          <cell r="A94" t="str">
            <v>Headlights - Xenon</v>
          </cell>
        </row>
        <row r="95">
          <cell r="A95" t="str">
            <v>Headlights - LED</v>
          </cell>
        </row>
        <row r="96">
          <cell r="A96" t="str">
            <v>Headlights - Matrix LED</v>
          </cell>
        </row>
        <row r="97">
          <cell r="A97" t="str">
            <v>Headlights - Pixel LED</v>
          </cell>
        </row>
        <row r="98">
          <cell r="A98" t="str">
            <v>Headlights - Adaptive</v>
          </cell>
        </row>
        <row r="99">
          <cell r="A99" t="str">
            <v>Headlights - Laser Highbeam</v>
          </cell>
        </row>
        <row r="100">
          <cell r="A100" t="str">
            <v>Headlights - Automatic Sensor</v>
          </cell>
        </row>
        <row r="101">
          <cell r="A101" t="str">
            <v>Headlights - Auto High Beam Assist</v>
          </cell>
        </row>
        <row r="102">
          <cell r="A102" t="str">
            <v>Front Fog Lights</v>
          </cell>
        </row>
        <row r="103">
          <cell r="A103" t="str">
            <v>Seat Material - Cloth</v>
          </cell>
        </row>
        <row r="104">
          <cell r="A104" t="str">
            <v>Seat Material - Leatherette / Vinyl</v>
          </cell>
        </row>
        <row r="105">
          <cell r="A105" t="str">
            <v>Seat Material - Partial Leather</v>
          </cell>
        </row>
        <row r="106">
          <cell r="A106" t="str">
            <v>Seat Material - Leather / Alcantara</v>
          </cell>
        </row>
        <row r="107">
          <cell r="A107" t="str">
            <v>Seat Material - Premium Leather</v>
          </cell>
        </row>
        <row r="108">
          <cell r="A108" t="str">
            <v>Seat Material - Aniline / Semi-Aniline Leather</v>
          </cell>
        </row>
        <row r="109">
          <cell r="A109" t="str">
            <v>Driver Seat - Electric Movements</v>
          </cell>
        </row>
        <row r="110">
          <cell r="A110" t="str">
            <v>Driver Seat - Lumbar Movements</v>
          </cell>
        </row>
        <row r="111">
          <cell r="A111" t="str">
            <v>Driver Seat - Memory Function</v>
          </cell>
        </row>
        <row r="112">
          <cell r="A112" t="str">
            <v>Passenger Seat - Electric Movements</v>
          </cell>
        </row>
        <row r="113">
          <cell r="A113" t="str">
            <v>Passenger Seat - Lumbar Movements</v>
          </cell>
        </row>
        <row r="114">
          <cell r="A114" t="str">
            <v>Passenger Seat - Memory Function</v>
          </cell>
        </row>
        <row r="115">
          <cell r="A115" t="str">
            <v>Front Seats - Sports Seats</v>
          </cell>
        </row>
        <row r="116">
          <cell r="A116" t="str">
            <v>Front Seats - Heated</v>
          </cell>
        </row>
        <row r="117">
          <cell r="A117" t="str">
            <v>Front Seats - Cooled</v>
          </cell>
        </row>
        <row r="118">
          <cell r="A118" t="str">
            <v>Front Seats - Massage</v>
          </cell>
        </row>
        <row r="119">
          <cell r="A119" t="str">
            <v>Rear Seats - Heated</v>
          </cell>
        </row>
        <row r="120">
          <cell r="A120" t="str">
            <v>Rear Seats - Cooled</v>
          </cell>
        </row>
        <row r="121">
          <cell r="A121" t="str">
            <v>Rear Seats - Massage</v>
          </cell>
        </row>
        <row r="122">
          <cell r="A122" t="str">
            <v>Rear Seats - Split (60:40)</v>
          </cell>
        </row>
        <row r="123">
          <cell r="A123" t="str">
            <v>Rear Seats - Load Through (40:20:40) / Ski Hatch</v>
          </cell>
        </row>
        <row r="124">
          <cell r="A124" t="str">
            <v>Rear Seats - Manual Recline</v>
          </cell>
        </row>
        <row r="125">
          <cell r="A125" t="str">
            <v>Rear Seats - Manual Slide</v>
          </cell>
        </row>
        <row r="126">
          <cell r="A126" t="str">
            <v>Rear Seats - Electronic Recline</v>
          </cell>
        </row>
        <row r="127">
          <cell r="A127" t="str">
            <v>Rear Seats - Electronic Slide</v>
          </cell>
        </row>
        <row r="128">
          <cell r="A128" t="str">
            <v>Rear Seats - Electric Movements</v>
          </cell>
        </row>
        <row r="129">
          <cell r="A129" t="str">
            <v>Rear Seats - Lumbar Movements</v>
          </cell>
        </row>
        <row r="130">
          <cell r="A130" t="str">
            <v>Rear Seats - Tables</v>
          </cell>
        </row>
        <row r="131">
          <cell r="A131" t="str">
            <v>3rd Row Seats</v>
          </cell>
        </row>
        <row r="132">
          <cell r="A132" t="str">
            <v>3rd Row Powered Folding</v>
          </cell>
        </row>
        <row r="133">
          <cell r="A133" t="str">
            <v>Trim Finisher - Metal</v>
          </cell>
        </row>
        <row r="134">
          <cell r="A134" t="str">
            <v>Trim Finisher - Wood</v>
          </cell>
        </row>
        <row r="135">
          <cell r="A135" t="str">
            <v>Trim Finisher - Grand Black</v>
          </cell>
        </row>
        <row r="136">
          <cell r="A136" t="str">
            <v>Trim Finisher - Carbon Fibre</v>
          </cell>
        </row>
        <row r="137">
          <cell r="A137" t="str">
            <v>Treadplates - Illuminated</v>
          </cell>
        </row>
        <row r="138">
          <cell r="A138" t="str">
            <v>Full Leather Instrument Panel</v>
          </cell>
        </row>
        <row r="139">
          <cell r="A139" t="str">
            <v>Headlining - Black Cloth</v>
          </cell>
        </row>
        <row r="140">
          <cell r="A140" t="str">
            <v>Headlining - Alcantara</v>
          </cell>
        </row>
        <row r="141">
          <cell r="A141" t="str">
            <v>Headlining - Leather</v>
          </cell>
        </row>
        <row r="142">
          <cell r="A142" t="str">
            <v>Steering Wheel - Leather</v>
          </cell>
        </row>
        <row r="143">
          <cell r="A143" t="str">
            <v>Steering Wheel - Wood / Leather</v>
          </cell>
        </row>
        <row r="144">
          <cell r="A144" t="str">
            <v>Steering Wheel - Carbon / Leather</v>
          </cell>
        </row>
        <row r="145">
          <cell r="A145" t="str">
            <v>Steering Wheel - Heated</v>
          </cell>
        </row>
        <row r="146">
          <cell r="A146" t="str">
            <v>Electrical Steering Column Adjustment</v>
          </cell>
        </row>
        <row r="147">
          <cell r="A147" t="str">
            <v>Carpet Mats</v>
          </cell>
        </row>
        <row r="148">
          <cell r="A148" t="str">
            <v>Wind Deflector</v>
          </cell>
        </row>
        <row r="149">
          <cell r="A149" t="str">
            <v>Air Conditioning</v>
          </cell>
        </row>
        <row r="150">
          <cell r="A150" t="str">
            <v>Air Conditioning - 2 Zone</v>
          </cell>
        </row>
        <row r="151">
          <cell r="A151" t="str">
            <v>Air Conditioning - 3 Zone</v>
          </cell>
        </row>
        <row r="152">
          <cell r="A152" t="str">
            <v>Air Conditioning - 4 Zone</v>
          </cell>
        </row>
        <row r="153">
          <cell r="A153" t="str">
            <v>Air Conditioning - 5 Zone</v>
          </cell>
        </row>
        <row r="154">
          <cell r="A154" t="str">
            <v>Air Conditioning - 6 Zone</v>
          </cell>
        </row>
        <row r="155">
          <cell r="A155" t="str">
            <v>AC - Auto Air Quality Sensor</v>
          </cell>
        </row>
        <row r="156">
          <cell r="A156" t="str">
            <v>Auto Climate Control</v>
          </cell>
        </row>
        <row r="157">
          <cell r="A157" t="str">
            <v>Keyless Entry</v>
          </cell>
        </row>
        <row r="158">
          <cell r="A158" t="str">
            <v>Power Tailgate</v>
          </cell>
        </row>
        <row r="159">
          <cell r="A159" t="str">
            <v>Hands Free / Gesture Tailgate</v>
          </cell>
        </row>
        <row r="160">
          <cell r="A160" t="str">
            <v>Head Up Display</v>
          </cell>
        </row>
        <row r="161">
          <cell r="A161" t="str">
            <v>Full TFT Instrument Display</v>
          </cell>
        </row>
        <row r="162">
          <cell r="A162" t="str">
            <v>Front Centre Console Cooler Box</v>
          </cell>
        </row>
        <row r="163">
          <cell r="A163" t="str">
            <v>Rear Centre Console Cooler Box</v>
          </cell>
        </row>
        <row r="164">
          <cell r="A164" t="str">
            <v>Auto Dimming Interior Mirror</v>
          </cell>
        </row>
        <row r="165">
          <cell r="A165" t="str">
            <v>Perimetric Alarm</v>
          </cell>
        </row>
        <row r="166">
          <cell r="A166" t="str">
            <v>Volumetric Alarm</v>
          </cell>
        </row>
        <row r="167">
          <cell r="A167" t="str">
            <v>Remote Garage Opener</v>
          </cell>
        </row>
        <row r="168">
          <cell r="A168" t="str">
            <v>Soft Door Close</v>
          </cell>
        </row>
        <row r="169">
          <cell r="A169" t="str">
            <v>Park Heat</v>
          </cell>
        </row>
        <row r="170">
          <cell r="A170" t="str">
            <v>Manual Blinds</v>
          </cell>
        </row>
        <row r="171">
          <cell r="A171" t="str">
            <v>Power Blinds</v>
          </cell>
        </row>
        <row r="172">
          <cell r="A172" t="str">
            <v>Rear Electric Blind</v>
          </cell>
        </row>
        <row r="173">
          <cell r="A173" t="str">
            <v>PDC - Front</v>
          </cell>
        </row>
        <row r="174">
          <cell r="A174" t="str">
            <v>PDC - Rear</v>
          </cell>
        </row>
        <row r="175">
          <cell r="A175" t="str">
            <v>PDC - Side</v>
          </cell>
        </row>
        <row r="176">
          <cell r="A176" t="str">
            <v>PDC - Front Auto Brake</v>
          </cell>
        </row>
        <row r="177">
          <cell r="A177" t="str">
            <v>PDC - Rear Auto Brake</v>
          </cell>
        </row>
        <row r="178">
          <cell r="A178" t="str">
            <v>PDC - Wade Sensing</v>
          </cell>
        </row>
        <row r="179">
          <cell r="A179" t="str">
            <v>Intelligent Emergency Braking</v>
          </cell>
        </row>
        <row r="180">
          <cell r="A180" t="str">
            <v>Rear View Camera</v>
          </cell>
        </row>
        <row r="181">
          <cell r="A181" t="str">
            <v>Surround Camera System</v>
          </cell>
        </row>
        <row r="182">
          <cell r="A182" t="str">
            <v>Reverse Traffic Detection</v>
          </cell>
        </row>
        <row r="183">
          <cell r="A183" t="str">
            <v>Front Traffic Detection</v>
          </cell>
        </row>
        <row r="184">
          <cell r="A184" t="str">
            <v>Park Assist - Automatic Park System</v>
          </cell>
        </row>
        <row r="185">
          <cell r="A185" t="str">
            <v>Park Assist - Perpendicular Parking</v>
          </cell>
        </row>
        <row r="186">
          <cell r="A186" t="str">
            <v>Cruise Control</v>
          </cell>
        </row>
        <row r="187">
          <cell r="A187" t="str">
            <v>Cruise Control - Adaptive (PDC Based)</v>
          </cell>
        </row>
        <row r="188">
          <cell r="A188" t="str">
            <v>Cruise Control - Adaptive (Radar)</v>
          </cell>
        </row>
        <row r="189">
          <cell r="A189" t="str">
            <v>Blind Spot Monitor (PDC Based)</v>
          </cell>
        </row>
        <row r="190">
          <cell r="A190" t="str">
            <v>Blind Spot Monitor (Radar Based)</v>
          </cell>
        </row>
        <row r="191">
          <cell r="A191" t="str">
            <v>Lane Departure Warning</v>
          </cell>
        </row>
        <row r="192">
          <cell r="A192" t="str">
            <v>Lane Keep Assist</v>
          </cell>
        </row>
        <row r="193">
          <cell r="A193" t="str">
            <v>Junction assist</v>
          </cell>
        </row>
        <row r="194">
          <cell r="A194" t="str">
            <v>Rear Junction View</v>
          </cell>
        </row>
        <row r="195">
          <cell r="A195" t="str">
            <v>All Terrain Progress Control - Off Road Cruise</v>
          </cell>
        </row>
        <row r="196">
          <cell r="A196" t="str">
            <v>Speed Limiter - Active</v>
          </cell>
        </row>
        <row r="197">
          <cell r="A197" t="str">
            <v>Traffic Sign Recognition</v>
          </cell>
        </row>
        <row r="198">
          <cell r="A198" t="str">
            <v>Night Vision</v>
          </cell>
        </row>
        <row r="199">
          <cell r="A199" t="str">
            <v>Telematics - E Call / B call</v>
          </cell>
        </row>
        <row r="200">
          <cell r="A200" t="str">
            <v>Telematics - Remote Application</v>
          </cell>
        </row>
        <row r="201">
          <cell r="A201" t="str">
            <v>Telematics - Stolen Vehicle Tracking</v>
          </cell>
        </row>
        <row r="202">
          <cell r="A202" t="str">
            <v>Telematics - In Car Phone Application Support</v>
          </cell>
        </row>
        <row r="203">
          <cell r="A203" t="str">
            <v>Telematics - Apple Car Play</v>
          </cell>
        </row>
        <row r="204">
          <cell r="A204" t="str">
            <v>Telematics - Internet Connection</v>
          </cell>
        </row>
        <row r="205">
          <cell r="A205" t="str">
            <v>Telematics - Wi-fi Hotspot</v>
          </cell>
        </row>
        <row r="206">
          <cell r="A206" t="str">
            <v>Navigation - Entry (DVD/SD Card Based)</v>
          </cell>
        </row>
        <row r="207">
          <cell r="A207" t="str">
            <v>Navigation - Advanced (Hard Drive Based)</v>
          </cell>
        </row>
        <row r="208">
          <cell r="A208" t="str">
            <v>Audio - Base</v>
          </cell>
        </row>
        <row r="209">
          <cell r="A209" t="str">
            <v>Audio - Branded</v>
          </cell>
        </row>
        <row r="210">
          <cell r="A210" t="str">
            <v>Audio - Branded Premium (2D Surround)</v>
          </cell>
        </row>
        <row r="211">
          <cell r="A211" t="str">
            <v>Audio - Branded Super Premium (3D Surround)</v>
          </cell>
        </row>
        <row r="212">
          <cell r="A212" t="str">
            <v>Audio - Multi Function Screen</v>
          </cell>
        </row>
        <row r="213">
          <cell r="A213" t="str">
            <v>Audio - Screen Size</v>
          </cell>
        </row>
        <row r="214">
          <cell r="A214" t="str">
            <v>Audio - Digital/HD Radio</v>
          </cell>
        </row>
        <row r="215">
          <cell r="A215" t="str">
            <v>Audio - Satellite Radio</v>
          </cell>
        </row>
        <row r="216">
          <cell r="A216" t="str">
            <v>Audio - CD Changer</v>
          </cell>
        </row>
        <row r="217">
          <cell r="A217" t="str">
            <v>Connectivity - iPod/USB</v>
          </cell>
        </row>
        <row r="218">
          <cell r="A218" t="str">
            <v>Connectivity - Bluetooth</v>
          </cell>
        </row>
        <row r="219">
          <cell r="A219" t="str">
            <v>Connectivity - Bluetooth Audio Streaming</v>
          </cell>
        </row>
        <row r="220">
          <cell r="A220" t="str">
            <v>Voice Control</v>
          </cell>
        </row>
        <row r="221">
          <cell r="A221" t="str">
            <v>TV Function</v>
          </cell>
        </row>
        <row r="222">
          <cell r="A222" t="str">
            <v>Dual View Screen</v>
          </cell>
        </row>
        <row r="223">
          <cell r="A223" t="str">
            <v>Rear Seat Entertainment</v>
          </cell>
        </row>
        <row r="224">
          <cell r="A224" t="str">
            <v>Electric Vehicle Range (Miles)</v>
          </cell>
        </row>
        <row r="225">
          <cell r="A225" t="str">
            <v>Induction Charging Glove Box</v>
          </cell>
        </row>
        <row r="226">
          <cell r="A226" t="str">
            <v>Safety partion Net</v>
          </cell>
        </row>
        <row r="227">
          <cell r="A227" t="str">
            <v>Load Space Cover</v>
          </cell>
        </row>
        <row r="228">
          <cell r="A228" t="str">
            <v>Blind Spot Assist</v>
          </cell>
        </row>
        <row r="229">
          <cell r="A229" t="str">
            <v>Facial/Gesture Control</v>
          </cell>
        </row>
      </sheetData>
      <sheetData sheetId="20">
        <row r="1">
          <cell r="B1" t="str">
            <v>UK Compact</v>
          </cell>
        </row>
      </sheetData>
      <sheetData sheetId="21"/>
      <sheetData sheetId="22">
        <row r="1">
          <cell r="A1" t="str">
            <v>Unique Identity</v>
          </cell>
          <cell r="B1" t="str">
            <v>UK L663 110 AJ20D4M Base (FOLD intent)</v>
          </cell>
          <cell r="C1" t="str">
            <v>UK L663 110 AJ20D4H Base (FOLD intent)</v>
          </cell>
          <cell r="D1" t="str">
            <v>UK L663 110 AJ20P4H Base (FOLD intent)</v>
          </cell>
          <cell r="E1" t="str">
            <v>Germany L663 110 AJ20D4M Base  (FOLD intent)</v>
          </cell>
          <cell r="F1" t="str">
            <v>Germany L663 110 AJ20D4H Base  (FOLD intent)</v>
          </cell>
          <cell r="G1" t="str">
            <v>Germany L663 110 AJ20P4H Base  (FOLD intent)</v>
          </cell>
          <cell r="H1" t="str">
            <v>China 110 AJ20P4H Base (FOLD intent)</v>
          </cell>
          <cell r="I1" t="str">
            <v>Overseas Hot 110 AJ20D4M Base (FOLD intent)</v>
          </cell>
          <cell r="J1" t="str">
            <v>Overseas Hot 110 AJ20D4H Base (FOLD intent)</v>
          </cell>
          <cell r="K1" t="str">
            <v>Overseas Hot 110 AJ20P4H Base (FOLD intent)</v>
          </cell>
          <cell r="L1" t="str">
            <v>Overseas Cold 110 AJ20D4M Base (FOLD intent)</v>
          </cell>
          <cell r="M1" t="str">
            <v>Overseas Cold 110 AJ20D4H Base (FOLD intent)</v>
          </cell>
          <cell r="N1" t="str">
            <v>Overseas Cold 110 AJ20P4H Base (FOLD intent)</v>
          </cell>
          <cell r="O1" t="str">
            <v>USA 110 AJ20P4H Base (FOLD intent)</v>
          </cell>
          <cell r="P1" t="str">
            <v>L462 2.0D SD4   
240 PS 
4WD 
Auto S GBR</v>
          </cell>
          <cell r="Q1" t="str">
            <v>L462 2.0D SD4   
240 PS 
4WD 
Auto SE GBR</v>
          </cell>
          <cell r="R1" t="str">
            <v>L462 2.0D SD4   
240 PS 
4WD 
Auto HSE GBR</v>
          </cell>
          <cell r="S1" t="str">
            <v>L462 2.0D SD4   
240 PS 
4WD 
Auto HSE Luxury GBR</v>
          </cell>
          <cell r="T1" t="str">
            <v>L462 2.0D SD4   
240 PS 
4WD 
Auto Commercial S GBR</v>
          </cell>
          <cell r="U1" t="str">
            <v>L462 2.0D SD4   
240 PS 
4WD 
Auto Commercial SE GBR</v>
          </cell>
          <cell r="V1" t="str">
            <v>L462 2.0D SD4   
240 PS 
4WD 
Auto Commercial HSE GBR</v>
          </cell>
          <cell r="W1" t="str">
            <v>L462 3.0D SDV6   
306 PS 
4WD 
Auto SE GBR</v>
          </cell>
          <cell r="X1" t="str">
            <v>L462 3.0D SDV6   
306 PS 
4WD 
Auto HSE GBR</v>
          </cell>
          <cell r="Y1" t="str">
            <v>L462 3.0D SDV6   
306 PS 
4WD 
Auto HSE Luxury GBR</v>
          </cell>
          <cell r="Z1" t="str">
            <v>L462 3.0D SDV6   
306 PS 
4WD 
Auto Commercial S GBR</v>
          </cell>
          <cell r="AA1" t="str">
            <v>L462 3.0D SDV6   
306 PS 
4WD 
Auto Commercial SE GBR</v>
          </cell>
          <cell r="AB1" t="str">
            <v>L462 3.0D SDV6   
306 PS 
4WD 
Auto Commercial HSE GBR</v>
          </cell>
          <cell r="AC1" t="str">
            <v>L462 2.0 I4   
300 PS 
4WD 
Auto S GBR</v>
          </cell>
          <cell r="AD1" t="str">
            <v>L462 2.0 I4   
300 PS 
4WD 
Auto SE GBR</v>
          </cell>
          <cell r="AE1" t="str">
            <v>L462 2.0 I4   
300 PS 
4WD 
Auto HSE GBR</v>
          </cell>
          <cell r="AF1" t="str">
            <v>L462 2.0 I4   
300 PS 
4WD 
Auto HSE Luxury GBR</v>
          </cell>
          <cell r="AG1" t="str">
            <v>L462 5.0 V8 S/C 
525 PS 
4WD 
Auto SVX GBR</v>
          </cell>
          <cell r="AH1" t="str">
            <v>L462 3.0D TD6  
258 PS 
4WD 
Auto SE CDA</v>
          </cell>
          <cell r="AI1" t="str">
            <v>L462 3.0D TD6  
258 PS 
4WD 
Auto HSE CDA</v>
          </cell>
          <cell r="AJ1" t="str">
            <v>L462 3.0D TD6  
258 PS 
4WD 
Auto HSE Luxury CDA</v>
          </cell>
          <cell r="AK1" t="str">
            <v>L462 3.0 V6 S/C 
340 PS 
4WD 
Auto SE CDA</v>
          </cell>
          <cell r="AL1" t="str">
            <v>L462 3.0 V6 S/C 
340 PS 
4WD 
Auto HSE CDA</v>
          </cell>
          <cell r="AM1" t="str">
            <v>L462 3.0 V6 S/C 
340 PS 
4WD 
Auto HSE Luxury CDA</v>
          </cell>
          <cell r="AN1" t="str">
            <v>L462 5.0 V8 S/C 
525 PS 
4WD 
Auto SVX CDA</v>
          </cell>
          <cell r="AO1" t="str">
            <v>L462 3.0D TD6  
258 PS 
4WD 
Auto SE USA</v>
          </cell>
          <cell r="AP1" t="str">
            <v>L462 3.0D TD6  
258 PS 
4WD 
Auto HSE USA</v>
          </cell>
          <cell r="AQ1" t="str">
            <v>L462 3.0D TD6  
258 PS 
4WD 
Auto HSE Luxury USA</v>
          </cell>
          <cell r="AR1" t="str">
            <v>L462 3.0 V6 S/C 
340 PS 
4WD 
Auto SE USA</v>
          </cell>
          <cell r="AS1" t="str">
            <v>L462 3.0 V6 S/C 
340 PS 
4WD 
Auto HSE USA</v>
          </cell>
          <cell r="AT1" t="str">
            <v>L462 3.0 V6 S/C 
340 PS 
4WD 
Auto HSE Luxury USA</v>
          </cell>
          <cell r="AU1" t="str">
            <v>L462 3.0 V6 S/C 
340 PS 
4WD 
Auto Armoured USA</v>
          </cell>
          <cell r="AV1" t="str">
            <v>L462 5.0 V8 S/C 
525 PS 
4WD 
Auto SVX USA</v>
          </cell>
          <cell r="AW1" t="str">
            <v>L462 2.0D SD4   
240 PS 
4WD 
Auto S GER</v>
          </cell>
          <cell r="AX1" t="str">
            <v>L462 2.0D SD4   
240 PS 
4WD 
Auto SE GER</v>
          </cell>
          <cell r="AY1" t="str">
            <v>L462 2.0D SD4   
240 PS 
4WD 
Auto HSE GER</v>
          </cell>
          <cell r="AZ1" t="str">
            <v>L462 2.0D SD4   
240 PS 
4WD 
Auto HSE Luxury GER</v>
          </cell>
          <cell r="BA1" t="str">
            <v>L462 3.0D SDV6   
306 PS 
4WD 
Auto SE GER</v>
          </cell>
          <cell r="BB1" t="str">
            <v>L462 3.0D SDV6   
306 PS 
4WD 
Auto HSE GER</v>
          </cell>
          <cell r="BC1" t="str">
            <v>L462 3.0D SDV6   
306 PS 
4WD 
Auto HSE Luxury GER</v>
          </cell>
          <cell r="BD1" t="str">
            <v>L462 2.0 I4   
300 PS 
4WD 
Auto S GER</v>
          </cell>
          <cell r="BE1" t="str">
            <v>L462 2.0 I4   
300 PS 
4WD 
Auto SE GER</v>
          </cell>
          <cell r="BF1" t="str">
            <v>L462 2.0 I4   
300 PS 
4WD 
Auto HSE GER</v>
          </cell>
          <cell r="BG1" t="str">
            <v>L462 2.0 I4   
300 PS 
4WD 
Auto HSE Luxury GER</v>
          </cell>
          <cell r="BH1" t="str">
            <v>L462 3.0 V6 S/C 
340 PS 
4WD 
Auto Armoured GER</v>
          </cell>
          <cell r="BI1" t="str">
            <v>L462 5.0 V8 S/C 
525 PS 
4WD 
Auto SVX GER</v>
          </cell>
          <cell r="BJ1" t="str">
            <v>L462 2.0D SD4   
240 PS 
4WD 
Auto S AUS</v>
          </cell>
          <cell r="BK1" t="str">
            <v>L462 2.0D SD4   
240 PS 
4WD 
Auto SE AUS</v>
          </cell>
          <cell r="BL1" t="str">
            <v>L462 2.0D SD4   
240 PS 
4WD 
Auto HSE AUS</v>
          </cell>
          <cell r="BM1" t="str">
            <v>L462 2.0D SD4   
240 PS 
4WD 
Auto HSE Luxury AUS</v>
          </cell>
          <cell r="BN1" t="str">
            <v>L462 3.0D SDV6   
306 PS 
4WD 
Auto S AUS</v>
          </cell>
          <cell r="BO1" t="str">
            <v>L462 3.0D SDV6   
306 PS 
4WD 
Auto SE AUS</v>
          </cell>
          <cell r="BP1" t="str">
            <v>L462 3.0D SDV6   
306 PS 
4WD 
Auto HSE AUS</v>
          </cell>
          <cell r="BQ1" t="str">
            <v>L462 3.0D SDV6   
306 PS 
4WD 
Auto HSE Luxury AUS</v>
          </cell>
          <cell r="BR1" t="str">
            <v>L462 5.0 V8 S/C 
525 PS 
4WD 
Auto SVX AUS</v>
          </cell>
          <cell r="BS1" t="str">
            <v>L462 3.0D TD6  
258 PS 
4WD 
Auto S BRA</v>
          </cell>
          <cell r="BT1" t="str">
            <v>L462 3.0D TD6  
258 PS 
4WD 
Auto SE BRA</v>
          </cell>
          <cell r="BU1" t="str">
            <v>L462 3.0D TD6  
258 PS 
4WD 
Auto HSE BRA</v>
          </cell>
          <cell r="BV1" t="str">
            <v>L462 3.0D TD6  
258 PS 
4WD 
Auto HSE Luxury BRA</v>
          </cell>
          <cell r="BW1" t="str">
            <v>L462 2.0 I4   
300 PS 
4WD 
Auto S BRA</v>
          </cell>
          <cell r="BX1" t="str">
            <v>L462 2.0 I4   
300 PS 
4WD 
Auto SE BRA</v>
          </cell>
          <cell r="BY1" t="str">
            <v>L462 2.0 I4   
300 PS 
4WD 
Auto HSE BRA</v>
          </cell>
          <cell r="BZ1" t="str">
            <v>L462 2.0 I4   
300 PS 
4WD 
Auto HSE Luxury BRA</v>
          </cell>
          <cell r="CA1" t="str">
            <v>L462 3.0 V6 S/C 
340 PS 
4WD 
Auto S BRA</v>
          </cell>
          <cell r="CB1" t="str">
            <v>L462 3.0 V6 S/C 
340 PS 
4WD 
Auto SE BRA</v>
          </cell>
          <cell r="CC1" t="str">
            <v>L462 3.0 V6 S/C 
340 PS 
4WD 
Auto HSE BRA</v>
          </cell>
          <cell r="CD1" t="str">
            <v>L462 3.0 V6 S/C 
340 PS 
4WD 
Auto HSE Luxury BRA</v>
          </cell>
          <cell r="CE1" t="str">
            <v>L462 2.0D SD4   
240 PS 
4WD 
Auto S COL</v>
          </cell>
          <cell r="CF1" t="str">
            <v>L462 2.0D SD4   
240 PS 
4WD 
Auto SE COL</v>
          </cell>
          <cell r="CG1" t="str">
            <v>L462 2.0D SD4   
240 PS 
4WD 
Auto HSE COL</v>
          </cell>
          <cell r="CH1" t="str">
            <v>L462 2.0D SD4   
240 PS 
4WD 
Auto HSE Luxury COL</v>
          </cell>
          <cell r="CI1" t="str">
            <v>L462 3.0D TD6  
258 PS 
4WD 
Auto S COL</v>
          </cell>
          <cell r="CJ1" t="str">
            <v>L462 3.0D TD6  
258 PS 
4WD 
Auto SE COL</v>
          </cell>
          <cell r="CK1" t="str">
            <v>L462 3.0D TD6  
258 PS 
4WD 
Auto HSE COL</v>
          </cell>
          <cell r="CL1" t="str">
            <v>L462 3.0D TD6  
258 PS 
4WD 
Auto HSE Luxury COL</v>
          </cell>
          <cell r="CM1" t="str">
            <v>L462 2.0 I4   
300 PS 
4WD 
Auto S COL</v>
          </cell>
          <cell r="CN1" t="str">
            <v>L462 2.0 I4   
300 PS 
4WD 
Auto SE COL</v>
          </cell>
          <cell r="CO1" t="str">
            <v>L462 2.0 I4   
300 PS 
4WD 
Auto HSE COL</v>
          </cell>
          <cell r="CP1" t="str">
            <v>L462 2.0 I4   
300 PS 
4WD 
Auto HSE Luxury COL</v>
          </cell>
          <cell r="CQ1" t="str">
            <v>L462 3.0 V6 S/C 
340 PS 
4WD 
Auto S COL</v>
          </cell>
          <cell r="CR1" t="str">
            <v>L462 3.0 V6 S/C 
340 PS 
4WD 
Auto SE COL</v>
          </cell>
          <cell r="CS1" t="str">
            <v>L462 3.0 V6 S/C 
340 PS 
4WD 
Auto HSE COL</v>
          </cell>
          <cell r="CT1" t="str">
            <v>L462 3.0 V6 S/C 
340 PS 
4WD 
Auto HSE Luxury COL</v>
          </cell>
          <cell r="CU1" t="str">
            <v>L462 3.0 V6 S/C 
340 PS 
4WD 
Auto Armoured COL</v>
          </cell>
          <cell r="CV1" t="str">
            <v>L462 2.0D SD4   
240 PS 
4WD 
Auto S IND</v>
          </cell>
          <cell r="CW1" t="str">
            <v>L462 2.0D SD4   
240 PS 
4WD 
Auto SE IND</v>
          </cell>
          <cell r="CX1" t="str">
            <v>L462 2.0D SD4   
240 PS 
4WD 
Auto HSE IND</v>
          </cell>
          <cell r="CY1" t="str">
            <v>L462 2.0D SD4   
240 PS 
4WD 
Auto HSE Luxury IND</v>
          </cell>
          <cell r="CZ1" t="str">
            <v>L462 3.0D TD6  
258 PS 
4WD 
Auto S IND</v>
          </cell>
          <cell r="DA1" t="str">
            <v>L462 3.0D TD6  
258 PS 
4WD 
Auto SE IND</v>
          </cell>
          <cell r="DB1" t="str">
            <v>L462 3.0D TD6  
258 PS 
4WD 
Auto HSE IND</v>
          </cell>
          <cell r="DC1" t="str">
            <v>L462 3.0D TD6  
258 PS 
4WD 
Auto HSE Luxury IND</v>
          </cell>
          <cell r="DD1" t="str">
            <v>L462 2.0 I4   
300 PS 
4WD 
Auto S IND</v>
          </cell>
          <cell r="DE1" t="str">
            <v>L462 2.0 I4   
300 PS 
4WD 
Auto SE IND</v>
          </cell>
          <cell r="DF1" t="str">
            <v>L462 2.0 I4   
300 PS 
4WD 
Auto HSE IND</v>
          </cell>
          <cell r="DG1" t="str">
            <v>L462 2.0 I4   
300 PS 
4WD 
Auto HSE Luxury IND</v>
          </cell>
          <cell r="DH1" t="str">
            <v>L462 3.0 V6 S/C 
340 PS 
4WD 
Auto S IND</v>
          </cell>
          <cell r="DI1" t="str">
            <v>L462 3.0 V6 S/C 
340 PS 
4WD 
Auto SE IND</v>
          </cell>
          <cell r="DJ1" t="str">
            <v>L462 3.0 V6 S/C 
340 PS 
4WD 
Auto HSE IND</v>
          </cell>
          <cell r="DK1" t="str">
            <v>L462 3.0 V6 S/C 
340 PS 
4WD 
Auto HSE Luxury IND</v>
          </cell>
          <cell r="DL1" t="str">
            <v>L462 3.0 V6 S/C 
340 PS 
4WD 
Auto Armoured IND</v>
          </cell>
          <cell r="DM1" t="str">
            <v>L462 3.0D TD6  
258 PS 
4WD 
Auto HSE JAP</v>
          </cell>
          <cell r="DN1" t="str">
            <v>L462 3.0D TD6  
258 PS 
4WD 
Auto HSE Luxury JAP</v>
          </cell>
          <cell r="DO1" t="str">
            <v>L462 3.0 V6 S/C 
340 PS 
4WD 
Auto HSE JAP</v>
          </cell>
          <cell r="DP1" t="str">
            <v>L462 3.0 V6 S/C 
340 PS 
4WD 
Auto HSE Luxury JAP</v>
          </cell>
          <cell r="DQ1" t="str">
            <v>L462 5.0 V8 S/C 
525 PS 
4WD 
Auto SVX JAP</v>
          </cell>
          <cell r="DR1" t="str">
            <v>L462 3.0 V6 S/C 
340 PS 
AWD 
Auto S MEX</v>
          </cell>
          <cell r="DS1" t="str">
            <v>L462 3.0 V6 S/C 
340 PS 
AWD 
Auto SE MEX</v>
          </cell>
          <cell r="DT1" t="str">
            <v>L462 3.0 V6 S/C 
340 PS 
AWD 
Auto HSE MEX</v>
          </cell>
          <cell r="DU1" t="str">
            <v>L462 3.0 V6 S/C 
340 PS 
AWD 
Auto HSE Luxury MEX</v>
          </cell>
          <cell r="DV1" t="str">
            <v>L462 3.0 V6 S/C 
340 PS 
AWD 
Auto Armoured MEX</v>
          </cell>
          <cell r="DW1" t="str">
            <v>L462 3.0D TD6   
248 PS 
4WD 
Auto S RUS</v>
          </cell>
          <cell r="DX1" t="str">
            <v>L462 3.0D TD6   
248 PS 
4WD 
Auto SE RUS</v>
          </cell>
          <cell r="DY1" t="str">
            <v>L462 3.0D TD6   
248 PS 
4WD 
Auto HSE RUS</v>
          </cell>
          <cell r="DZ1" t="str">
            <v>L462 3.0D TD6   
248 PS 
4WD 
Auto HSE Luxury RUS</v>
          </cell>
          <cell r="EA1" t="str">
            <v>L462 2.0 I4   
300 PS 
4WD 
Auto S RUS</v>
          </cell>
          <cell r="EB1" t="str">
            <v>L462 2.0 I4   
300 PS 
4WD 
Auto SE RUS</v>
          </cell>
          <cell r="EC1" t="str">
            <v>L462 2.0 I4   
300 PS 
4WD 
Auto HSE RUS</v>
          </cell>
          <cell r="ED1" t="str">
            <v>L462 2.0 I4   
300 PS 
4WD 
Auto HSE Luxury RUS</v>
          </cell>
          <cell r="EE1" t="str">
            <v>L462 3.0 V6 S/C 
340 PS 
4WD 
Auto S RUS</v>
          </cell>
          <cell r="EF1" t="str">
            <v>L462 3.0 V6 S/C 
340 PS 
4WD 
Auto SE RUS</v>
          </cell>
          <cell r="EG1" t="str">
            <v>L462 3.0 V6 S/C 
340 PS 
4WD 
Auto HSE RUS</v>
          </cell>
          <cell r="EH1" t="str">
            <v>L462 3.0 V6 S/C 
340 PS 
4WD 
Auto HSE Luxury RUS</v>
          </cell>
          <cell r="EI1" t="str">
            <v>L462 3.0 V6 S/C 
340 PS 
4WD 
Auto Armoured RUS</v>
          </cell>
          <cell r="EJ1" t="str">
            <v>L462 2.0D SD4   
240 PS 
4WD 
Auto S SIN</v>
          </cell>
          <cell r="EK1" t="str">
            <v>L462 2.0D SD4   
240 PS 
4WD 
Auto SE SIN</v>
          </cell>
          <cell r="EL1" t="str">
            <v>L462 2.0D SD4   
240 PS 
4WD 
Auto HSE SIN</v>
          </cell>
          <cell r="EM1" t="str">
            <v>L462 2.0D SD4   
240 PS 
4WD 
Auto HSE Luxury SIN</v>
          </cell>
          <cell r="EN1" t="str">
            <v>L462 3.0D SDV6   
306 PS 
4WD 
Auto S SIN</v>
          </cell>
          <cell r="EO1" t="str">
            <v>L462 3.0D SDV6   
306 PS 
4WD 
Auto SE SIN</v>
          </cell>
          <cell r="EP1" t="str">
            <v>L462 3.0D SDV6   
306 PS 
4WD 
Auto HSE SIN</v>
          </cell>
          <cell r="EQ1" t="str">
            <v>L462 3.0D SDV6   
306 PS 
4WD 
Auto HSE Luxury SIN</v>
          </cell>
          <cell r="ER1" t="str">
            <v>L462 2.0 I4   
300 PS 
4WD 
Auto S SIN</v>
          </cell>
          <cell r="ES1" t="str">
            <v>L462 2.0 I4   
300 PS 
4WD 
Auto SE SIN</v>
          </cell>
          <cell r="ET1" t="str">
            <v>L462 2.0 I4   
300 PS 
4WD 
Auto HSE SIN</v>
          </cell>
          <cell r="EU1" t="str">
            <v>L462 2.0 I4   
300 PS 
4WD 
Auto HSE Luxury SIN</v>
          </cell>
          <cell r="EV1" t="str">
            <v>L462 3.0 V6 S/C 
340 PS 
4WD 
Auto S SIN</v>
          </cell>
          <cell r="EW1" t="str">
            <v>L462 3.0 V6 S/C 
340 PS 
4WD 
Auto SE SIN</v>
          </cell>
          <cell r="EX1" t="str">
            <v>L462 3.0 V6 S/C 
340 PS 
4WD 
Auto HSE SIN</v>
          </cell>
          <cell r="EY1" t="str">
            <v>L462 3.0 V6 S/C 
340 PS 
4WD 
Auto HSE Luxury SIN</v>
          </cell>
          <cell r="EZ1" t="str">
            <v>L462 5.0 V8 S/C 
525 PS 
4WD 
Auto SVX SIN</v>
          </cell>
          <cell r="FA1" t="str">
            <v>L462 2.0D SD4   
240 PS 
4WD 
Auto S SAF</v>
          </cell>
          <cell r="FB1" t="str">
            <v>L462 2.0D SD4   
240 PS 
4WD 
Auto SE SAF</v>
          </cell>
          <cell r="FC1" t="str">
            <v>L462 2.0D SD4   
240 PS 
4WD 
Auto HSE SAF</v>
          </cell>
          <cell r="FD1" t="str">
            <v>L462 2.0D SD4   
240 PS 
4WD 
Auto HSE Luxury SAF</v>
          </cell>
          <cell r="FE1" t="str">
            <v>L462 3.0D TD6  
258 PS 
4WD 
Auto S SAF</v>
          </cell>
          <cell r="FF1" t="str">
            <v>L462 3.0D TD6  
258 PS 
4WD 
Auto SE SAF</v>
          </cell>
          <cell r="FG1" t="str">
            <v>L462 3.0D TD6  
258 PS 
4WD 
Auto HSE SAF</v>
          </cell>
          <cell r="FH1" t="str">
            <v>L462 3.0D TD6  
258 PS 
4WD 
Auto HSE Luxury SAF</v>
          </cell>
          <cell r="FI1" t="str">
            <v>L462 2.0 I4   
300 PS 
4WD 
Auto S SAF</v>
          </cell>
          <cell r="FJ1" t="str">
            <v>L462 2.0 I4   
300 PS 
4WD 
Auto SE SAF</v>
          </cell>
          <cell r="FK1" t="str">
            <v>L462 2.0 I4   
300 PS 
4WD 
Auto HSE SAF</v>
          </cell>
          <cell r="FL1" t="str">
            <v>L462 2.0 I4   
300 PS 
4WD 
Auto HSE Luxury SAF</v>
          </cell>
          <cell r="FM1" t="str">
            <v>L462 3.0 V6 S/C 
340 PS 
4WD 
Auto S SAF</v>
          </cell>
          <cell r="FN1" t="str">
            <v>L462 3.0 V6 S/C 
340 PS 
4WD 
Auto SE SAF</v>
          </cell>
          <cell r="FO1" t="str">
            <v>L462 3.0 V6 S/C 
340 PS 
4WD 
Auto HSE SAF</v>
          </cell>
          <cell r="FP1" t="str">
            <v>L462 3.0 V6 S/C 
340 PS 
4WD 
Auto HSE Luxury SAF</v>
          </cell>
          <cell r="FQ1" t="str">
            <v>L462 2.0D SD4   
240 PS 
4WD 
Auto SE KOR</v>
          </cell>
          <cell r="FR1" t="str">
            <v>L462 2.0D SD4   
240 PS 
4WD 
Auto HSE KOR</v>
          </cell>
          <cell r="FS1" t="str">
            <v>L462 2.0D SD4   
240 PS 
4WD 
Auto HSE Luxury KOR</v>
          </cell>
          <cell r="FT1" t="str">
            <v>L462 3.0D SDV6   
306 PS 
4WD 
Auto SE KOR</v>
          </cell>
          <cell r="FU1" t="str">
            <v>L462 3.0D SDV6   
306 PS 
4WD 
Auto HSE KOR</v>
          </cell>
          <cell r="FV1" t="str">
            <v>L462 3.0D SDV6   
306 PS 
4WD 
Auto HSE Luxury KOR</v>
          </cell>
          <cell r="FW1" t="str">
            <v>L462 2.0 I4   
300 PS 
4WD 
Auto SE CHN</v>
          </cell>
          <cell r="FX1" t="str">
            <v>L462 2.0 I4   
300 PS 
4WD 
Auto HSE CHN</v>
          </cell>
          <cell r="FY1" t="str">
            <v>L462 3.0 V6 S/C 
340 PS 
4WD 
Auto SE CHN</v>
          </cell>
          <cell r="FZ1" t="str">
            <v>L462 3.0 V6 S/C 
340 PS 
4WD 
Auto HSE CHN</v>
          </cell>
          <cell r="GA1" t="str">
            <v>L462 3.0 V6 S/C 
340 PS 
4WD 
Auto HSE Luxury CHN</v>
          </cell>
          <cell r="GB1" t="str">
            <v>L462 2.0 I4   
300 PS 
4WD 
Auto S UAE</v>
          </cell>
          <cell r="GC1" t="str">
            <v>L462 2.0 I4   
300 PS 
4WD 
Auto SE UAE</v>
          </cell>
          <cell r="GD1" t="str">
            <v>L462 2.0 I4   
300 PS 
4WD 
Auto HSE UAE</v>
          </cell>
          <cell r="GE1" t="str">
            <v>L462 2.0 I4   
300 PS 
4WD 
Auto HSE Luxury UAE</v>
          </cell>
          <cell r="GF1" t="str">
            <v>L462 3.0 V6 S/C 
340 PS 
4WD 
Auto S UAE</v>
          </cell>
          <cell r="GG1" t="str">
            <v>L462 3.0 V6 S/C 
340 PS 
4WD 
Auto SE UAE</v>
          </cell>
          <cell r="GH1" t="str">
            <v>L462 3.0 V6 S/C 
340 PS 
4WD 
Auto HSE UAE</v>
          </cell>
          <cell r="GI1" t="str">
            <v>L462 3.0 V6 S/C 
340 PS 
4WD 
Auto HSE Luxury UAE</v>
          </cell>
          <cell r="GJ1" t="str">
            <v>L462 3.0 V6 S/C 
340 PS 
4WD 
Auto Armoured UAE</v>
          </cell>
          <cell r="GK1" t="str">
            <v>L462 5.0 V8 S/C 
525 PS 
4WD 
Auto SVX UAE</v>
          </cell>
          <cell r="GL1" t="str">
            <v>L462 2.0D SD4   
240 PS 
4WD 
Auto S TWN</v>
          </cell>
          <cell r="GM1" t="str">
            <v>L462 2.0D SD4   
240 PS 
4WD 
Auto SE TWN</v>
          </cell>
          <cell r="GN1" t="str">
            <v>L462 2.0D SD4   
240 PS 
4WD 
Auto HSE TWN</v>
          </cell>
          <cell r="GO1" t="str">
            <v>L462 2.0D SD4   
240 PS 
4WD 
Auto HSE Luxury TWN</v>
          </cell>
          <cell r="GP1" t="str">
            <v>L462 3.0D SDV6   
306 PS 
4WD 
Auto SE TWN</v>
          </cell>
          <cell r="GQ1" t="str">
            <v>L462 3.0D SDV6   
306 PS 
4WD 
Auto HSE TWN</v>
          </cell>
          <cell r="GR1" t="str">
            <v>L462 3.0D SDV6   
306 PS 
4WD 
Auto HSE Luxury TWN</v>
          </cell>
          <cell r="GS1" t="str">
            <v>L462 2.0 I4   
300 PS 
4WD 
Auto S TWN</v>
          </cell>
          <cell r="GT1" t="str">
            <v>L462 2.0 I4   
300 PS 
4WD 
Auto SE TWN</v>
          </cell>
          <cell r="GU1" t="str">
            <v>L462 2.0 I4   
300 PS 
4WD 
Auto HSE TWN</v>
          </cell>
          <cell r="GV1" t="str">
            <v>L462 2.0 I4   
300 PS 
4WD 
Auto HSE Luxury TWN</v>
          </cell>
          <cell r="GW1" t="str">
            <v>L462 3.0 V6 S/C 
340 PS 
4WD 
Auto S TWN</v>
          </cell>
          <cell r="GX1" t="str">
            <v>L462 3.0 V6 S/C 
340 PS 
4WD 
Auto SE TWN</v>
          </cell>
          <cell r="GY1" t="str">
            <v>L462 3.0 V6 S/C 
340 PS 
4WD 
Auto HSE TWN</v>
          </cell>
          <cell r="GZ1" t="str">
            <v>L462 3.0 V6 S/C 
340 PS 
4WD 
Auto HSE Luxury TWN</v>
          </cell>
          <cell r="HA1" t="str">
            <v>L462   0</v>
          </cell>
          <cell r="HB1" t="str">
            <v>L462 2.0D SD4   
240 PS 
AWD 
Auto S -</v>
          </cell>
          <cell r="HC1" t="str">
            <v>L462   0</v>
          </cell>
        </row>
      </sheetData>
      <sheetData sheetId="23">
        <row r="1">
          <cell r="A1" t="str">
            <v>Unique Identity</v>
          </cell>
        </row>
        <row r="2">
          <cell r="A2" t="str">
            <v>Country</v>
          </cell>
        </row>
        <row r="3">
          <cell r="A3" t="str">
            <v>Make</v>
          </cell>
        </row>
        <row r="4">
          <cell r="A4" t="str">
            <v>Model</v>
          </cell>
        </row>
        <row r="5">
          <cell r="A5" t="str">
            <v>Version Name</v>
          </cell>
        </row>
        <row r="6">
          <cell r="A6" t="str">
            <v>Transmission Type</v>
          </cell>
        </row>
        <row r="7">
          <cell r="A7" t="str">
            <v>Driven wheels</v>
          </cell>
        </row>
        <row r="8">
          <cell r="A8" t="str">
            <v>Number of Doors</v>
          </cell>
        </row>
        <row r="9">
          <cell r="A9" t="str">
            <v>Body Type</v>
          </cell>
        </row>
        <row r="10">
          <cell r="A10" t="str">
            <v>No. of Cylinders</v>
          </cell>
        </row>
        <row r="11">
          <cell r="A11" t="str">
            <v>Maximum power hp/PS</v>
          </cell>
        </row>
        <row r="12">
          <cell r="A12" t="str">
            <v>Fuel Type</v>
          </cell>
        </row>
        <row r="13">
          <cell r="A13" t="str">
            <v>Price</v>
          </cell>
        </row>
        <row r="14">
          <cell r="A14" t="str">
            <v>Data date</v>
          </cell>
        </row>
        <row r="15">
          <cell r="A15" t="str">
            <v>Date of change</v>
          </cell>
        </row>
        <row r="16">
          <cell r="A16" t="str">
            <v>Conclude date</v>
          </cell>
        </row>
        <row r="17">
          <cell r="A17" t="str">
            <v>Version state</v>
          </cell>
        </row>
        <row r="18">
          <cell r="A18" t="str">
            <v>Data status</v>
          </cell>
        </row>
        <row r="19">
          <cell r="A19" t="str">
            <v>Model year</v>
          </cell>
        </row>
        <row r="20">
          <cell r="A20" t="str">
            <v>Model descriptor</v>
          </cell>
        </row>
        <row r="21">
          <cell r="A21" t="str">
            <v>Country of assembly</v>
          </cell>
        </row>
        <row r="22">
          <cell r="A22" t="str">
            <v>Plant of assembly</v>
          </cell>
        </row>
        <row r="23">
          <cell r="A23" t="str">
            <v xml:space="preserve">  option prices status</v>
          </cell>
        </row>
        <row r="24">
          <cell r="A24" t="str">
            <v xml:space="preserve">  prices status</v>
          </cell>
        </row>
        <row r="25">
          <cell r="A25" t="str">
            <v xml:space="preserve">  specs status</v>
          </cell>
        </row>
        <row r="26">
          <cell r="A26" t="str">
            <v xml:space="preserve">  incentive status</v>
          </cell>
        </row>
        <row r="27">
          <cell r="A27" t="str">
            <v>Model year</v>
          </cell>
        </row>
        <row r="28">
          <cell r="A28" t="str">
            <v>Model descriptor</v>
          </cell>
        </row>
        <row r="29">
          <cell r="A29" t="str">
            <v>Model generation</v>
          </cell>
        </row>
        <row r="30">
          <cell r="A30" t="str">
            <v>Special/limited edition</v>
          </cell>
        </row>
        <row r="31">
          <cell r="A31" t="str">
            <v>Special edition base UID</v>
          </cell>
        </row>
        <row r="32">
          <cell r="A32" t="str">
            <v>Trim level</v>
          </cell>
        </row>
        <row r="33">
          <cell r="A33" t="str">
            <v>trim classification</v>
          </cell>
        </row>
        <row r="34">
          <cell r="A34" t="str">
            <v>Pricing descriptor</v>
          </cell>
        </row>
        <row r="35">
          <cell r="A35" t="str">
            <v>Transmission type</v>
          </cell>
        </row>
        <row r="36">
          <cell r="A36" t="str">
            <v>cab type</v>
          </cell>
        </row>
        <row r="37">
          <cell r="A37" t="str">
            <v>tilting cab</v>
          </cell>
        </row>
        <row r="38">
          <cell r="A38" t="str">
            <v>body length</v>
          </cell>
        </row>
        <row r="39">
          <cell r="A39" t="str">
            <v>duty rating</v>
          </cell>
        </row>
        <row r="40">
          <cell r="A40" t="str">
            <v>Powertrain type</v>
          </cell>
        </row>
        <row r="41">
          <cell r="A41" t="str">
            <v xml:space="preserve">  retail price</v>
          </cell>
        </row>
        <row r="42">
          <cell r="A42" t="str">
            <v xml:space="preserve">  type</v>
          </cell>
        </row>
        <row r="43">
          <cell r="A43" t="str">
            <v>roof type</v>
          </cell>
        </row>
        <row r="44">
          <cell r="A44" t="str">
            <v>wheelbase type</v>
          </cell>
        </row>
        <row r="45">
          <cell r="A45" t="str">
            <v>Driver location</v>
          </cell>
        </row>
        <row r="46">
          <cell r="A46" t="str">
            <v>platform code</v>
          </cell>
        </row>
        <row r="47">
          <cell r="A47" t="str">
            <v>Driven wheels</v>
          </cell>
        </row>
        <row r="48">
          <cell r="A48" t="str">
            <v>Fiscal HP</v>
          </cell>
        </row>
        <row r="49">
          <cell r="A49" t="str">
            <v>Compressor</v>
          </cell>
        </row>
        <row r="50">
          <cell r="A50" t="str">
            <v>Seating capacity</v>
          </cell>
        </row>
        <row r="51">
          <cell r="A51" t="str">
            <v>Price currency</v>
          </cell>
        </row>
        <row r="52">
          <cell r="A52" t="str">
            <v>Base price</v>
          </cell>
        </row>
        <row r="53">
          <cell r="A53" t="str">
            <v>On the road price</v>
          </cell>
        </row>
        <row r="54">
          <cell r="A54" t="str">
            <v>Price including delivery</v>
          </cell>
        </row>
        <row r="55">
          <cell r="A55" t="str">
            <v>Transaction price</v>
          </cell>
        </row>
        <row r="56">
          <cell r="A56" t="str">
            <v>Net prices</v>
          </cell>
        </row>
        <row r="57">
          <cell r="A57" t="str">
            <v>Regional prices</v>
          </cell>
        </row>
        <row r="58">
          <cell r="A58" t="str">
            <v xml:space="preserve">  retail price</v>
          </cell>
        </row>
        <row r="59">
          <cell r="A59" t="str">
            <v xml:space="preserve">  language</v>
          </cell>
        </row>
        <row r="60">
          <cell r="A60" t="str">
            <v xml:space="preserve">  name of region</v>
          </cell>
        </row>
        <row r="61">
          <cell r="A61" t="str">
            <v>Indicative prices only</v>
          </cell>
        </row>
        <row r="62">
          <cell r="A62" t="str">
            <v>Cash/Net price</v>
          </cell>
        </row>
        <row r="63">
          <cell r="A63" t="str">
            <v>Finance price</v>
          </cell>
        </row>
        <row r="64">
          <cell r="A64" t="str">
            <v>percentage discount</v>
          </cell>
        </row>
        <row r="65">
          <cell r="A65" t="str">
            <v>option percentage discount</v>
          </cell>
        </row>
        <row r="66">
          <cell r="A66" t="str">
            <v>monthly leasing cost</v>
          </cell>
        </row>
        <row r="67">
          <cell r="A67" t="str">
            <v>Source of price list</v>
          </cell>
        </row>
        <row r="68">
          <cell r="A68" t="str">
            <v>Latest price list date/number</v>
          </cell>
        </row>
        <row r="69">
          <cell r="A69" t="str">
            <v>Previous model name</v>
          </cell>
        </row>
        <row r="70">
          <cell r="A70" t="str">
            <v>Previous version name</v>
          </cell>
        </row>
        <row r="71">
          <cell r="A71" t="str">
            <v>Date version was linked</v>
          </cell>
        </row>
        <row r="72">
          <cell r="A72" t="str">
            <v>Version id</v>
          </cell>
        </row>
        <row r="73">
          <cell r="A73" t="str">
            <v>JATOCode1</v>
          </cell>
        </row>
        <row r="74">
          <cell r="A74" t="str">
            <v>JATOCode2</v>
          </cell>
        </row>
        <row r="75">
          <cell r="A75" t="str">
            <v>Vehicle type</v>
          </cell>
        </row>
        <row r="76">
          <cell r="A76" t="str">
            <v>Registration type</v>
          </cell>
        </row>
        <row r="77">
          <cell r="A77" t="str">
            <v>Country of assembly</v>
          </cell>
        </row>
        <row r="78">
          <cell r="A78" t="str">
            <v>VIN</v>
          </cell>
        </row>
        <row r="79">
          <cell r="A79" t="str">
            <v>Manufacturer's code</v>
          </cell>
        </row>
        <row r="80">
          <cell r="A80" t="str">
            <v>Manufacturer group</v>
          </cell>
        </row>
        <row r="81">
          <cell r="A81" t="str">
            <v>Manufacturer</v>
          </cell>
        </row>
        <row r="82">
          <cell r="A82" t="str">
            <v>Make group</v>
          </cell>
        </row>
        <row r="83">
          <cell r="A83" t="str">
            <v>Model group</v>
          </cell>
        </row>
        <row r="84">
          <cell r="A84" t="str">
            <v>Make continent group</v>
          </cell>
        </row>
        <row r="85">
          <cell r="A85" t="str">
            <v>model range</v>
          </cell>
        </row>
        <row r="86">
          <cell r="A86" t="str">
            <v>homologation standard</v>
          </cell>
        </row>
        <row r="87">
          <cell r="A87" t="str">
            <v>homologation class</v>
          </cell>
        </row>
        <row r="88">
          <cell r="A88" t="str">
            <v>start production date</v>
          </cell>
        </row>
        <row r="89">
          <cell r="A89" t="str">
            <v>Local language</v>
          </cell>
        </row>
        <row r="90">
          <cell r="A90" t="str">
            <v xml:space="preserve">  retail price</v>
          </cell>
        </row>
        <row r="91">
          <cell r="A91" t="str">
            <v xml:space="preserve">  language</v>
          </cell>
        </row>
        <row r="92">
          <cell r="A92" t="str">
            <v xml:space="preserve">  manufacturer group</v>
          </cell>
        </row>
        <row r="93">
          <cell r="A93" t="str">
            <v xml:space="preserve">  manufacturer</v>
          </cell>
        </row>
        <row r="94">
          <cell r="A94" t="str">
            <v xml:space="preserve">  global make name</v>
          </cell>
        </row>
        <row r="95">
          <cell r="A95" t="str">
            <v xml:space="preserve">  make</v>
          </cell>
        </row>
        <row r="96">
          <cell r="A96" t="str">
            <v xml:space="preserve">  model</v>
          </cell>
        </row>
        <row r="97">
          <cell r="A97" t="str">
            <v xml:space="preserve">  version name</v>
          </cell>
        </row>
        <row r="98">
          <cell r="A98" t="str">
            <v xml:space="preserve">  trim level</v>
          </cell>
        </row>
        <row r="99">
          <cell r="A99" t="str">
            <v>Date introduced</v>
          </cell>
        </row>
        <row r="100">
          <cell r="A100" t="str">
            <v xml:space="preserve">  retail price</v>
          </cell>
        </row>
        <row r="101">
          <cell r="A101" t="str">
            <v xml:space="preserve">  Number of doors introduced</v>
          </cell>
        </row>
        <row r="102">
          <cell r="A102" t="str">
            <v xml:space="preserve">  Body type introduced</v>
          </cell>
        </row>
        <row r="103">
          <cell r="A103" t="str">
            <v xml:space="preserve">  Version introduced</v>
          </cell>
        </row>
        <row r="104">
          <cell r="A104" t="str">
            <v xml:space="preserve">  Model introduced</v>
          </cell>
        </row>
        <row r="105">
          <cell r="A105" t="str">
            <v xml:space="preserve">  Drive introduced</v>
          </cell>
        </row>
        <row r="106">
          <cell r="A106" t="str">
            <v xml:space="preserve">  Engine introduced</v>
          </cell>
        </row>
        <row r="107">
          <cell r="A107" t="str">
            <v xml:space="preserve">  Transmission introduced</v>
          </cell>
        </row>
        <row r="108">
          <cell r="A108" t="str">
            <v xml:space="preserve">  Trim introduced</v>
          </cell>
        </row>
        <row r="109">
          <cell r="A109" t="str">
            <v>Model Year Fraction</v>
          </cell>
        </row>
        <row r="110">
          <cell r="A110" t="str">
            <v>facelift generation</v>
          </cell>
        </row>
        <row r="111">
          <cell r="A111" t="str">
            <v>Premark segment</v>
          </cell>
        </row>
        <row r="112">
          <cell r="A112" t="str">
            <v>JATO global segment</v>
          </cell>
        </row>
        <row r="113">
          <cell r="A113" t="str">
            <v>JATO regional segment</v>
          </cell>
        </row>
        <row r="114">
          <cell r="A114" t="str">
            <v>Audio preparation</v>
          </cell>
        </row>
        <row r="115">
          <cell r="A115" t="str">
            <v xml:space="preserve">  retail price</v>
          </cell>
        </row>
        <row r="116">
          <cell r="A116" t="str">
            <v>Speakers</v>
          </cell>
        </row>
        <row r="117">
          <cell r="A117" t="str">
            <v xml:space="preserve">  retail price</v>
          </cell>
        </row>
        <row r="118">
          <cell r="A118" t="str">
            <v xml:space="preserve">  number of</v>
          </cell>
        </row>
        <row r="119">
          <cell r="A119" t="str">
            <v xml:space="preserve">  upgraded speakers</v>
          </cell>
        </row>
        <row r="120">
          <cell r="A120" t="str">
            <v xml:space="preserve">  brand name</v>
          </cell>
        </row>
        <row r="121">
          <cell r="A121" t="str">
            <v>Aerial</v>
          </cell>
        </row>
        <row r="122">
          <cell r="A122" t="str">
            <v xml:space="preserve">  retail price</v>
          </cell>
        </row>
        <row r="123">
          <cell r="A123" t="str">
            <v xml:space="preserve">  type</v>
          </cell>
        </row>
        <row r="124">
          <cell r="A124" t="str">
            <v>Audio player</v>
          </cell>
        </row>
        <row r="125">
          <cell r="A125" t="str">
            <v xml:space="preserve">  retail price</v>
          </cell>
        </row>
        <row r="126">
          <cell r="A126" t="str">
            <v xml:space="preserve">  type</v>
          </cell>
        </row>
        <row r="127">
          <cell r="A127" t="str">
            <v xml:space="preserve">  independent named brand</v>
          </cell>
        </row>
        <row r="128">
          <cell r="A128" t="str">
            <v xml:space="preserve">  includes radio</v>
          </cell>
        </row>
        <row r="129">
          <cell r="A129" t="str">
            <v xml:space="preserve">  includes cassette</v>
          </cell>
        </row>
        <row r="130">
          <cell r="A130" t="str">
            <v xml:space="preserve">  tape logic deck</v>
          </cell>
        </row>
        <row r="131">
          <cell r="A131" t="str">
            <v xml:space="preserve">  speed adjustable</v>
          </cell>
        </row>
        <row r="132">
          <cell r="A132" t="str">
            <v xml:space="preserve">  RDS</v>
          </cell>
        </row>
        <row r="133">
          <cell r="A133" t="str">
            <v xml:space="preserve">  ARI/EON</v>
          </cell>
        </row>
        <row r="134">
          <cell r="A134" t="str">
            <v xml:space="preserve">  watts per channel</v>
          </cell>
        </row>
        <row r="135">
          <cell r="A135" t="str">
            <v xml:space="preserve">  includes in-dash CD</v>
          </cell>
        </row>
        <row r="136">
          <cell r="A136" t="str">
            <v xml:space="preserve">  includes graphic equaliser</v>
          </cell>
        </row>
        <row r="137">
          <cell r="A137" t="str">
            <v xml:space="preserve">  digital cassette/mini disc</v>
          </cell>
        </row>
        <row r="138">
          <cell r="A138" t="str">
            <v xml:space="preserve">  cassette automatic reverse</v>
          </cell>
        </row>
        <row r="139">
          <cell r="A139" t="str">
            <v xml:space="preserve">  number of wave bands</v>
          </cell>
        </row>
        <row r="140">
          <cell r="A140" t="str">
            <v xml:space="preserve">  includes seek</v>
          </cell>
        </row>
        <row r="141">
          <cell r="A141" t="str">
            <v xml:space="preserve">  includes seek/scan</v>
          </cell>
        </row>
        <row r="142">
          <cell r="A142" t="str">
            <v xml:space="preserve">  cassette search/repeat</v>
          </cell>
        </row>
        <row r="143">
          <cell r="A143" t="str">
            <v xml:space="preserve">  front/rear fader</v>
          </cell>
        </row>
        <row r="144">
          <cell r="A144" t="str">
            <v xml:space="preserve">  CD player reads MP3</v>
          </cell>
        </row>
        <row r="145">
          <cell r="A145" t="str">
            <v xml:space="preserve">  digital media card</v>
          </cell>
        </row>
        <row r="146">
          <cell r="A146" t="str">
            <v xml:space="preserve">  digital radio</v>
          </cell>
        </row>
        <row r="147">
          <cell r="A147" t="str">
            <v xml:space="preserve">  satellite radio</v>
          </cell>
        </row>
        <row r="148">
          <cell r="A148" t="str">
            <v xml:space="preserve">  wireless headphones</v>
          </cell>
        </row>
        <row r="149">
          <cell r="A149" t="str">
            <v xml:space="preserve">  includes in-dash DVD</v>
          </cell>
        </row>
        <row r="150">
          <cell r="A150" t="str">
            <v xml:space="preserve">  internet radio</v>
          </cell>
        </row>
        <row r="151">
          <cell r="A151" t="str">
            <v>Remote audio controls</v>
          </cell>
        </row>
        <row r="152">
          <cell r="A152" t="str">
            <v xml:space="preserve">  retail price</v>
          </cell>
        </row>
        <row r="153">
          <cell r="A153" t="str">
            <v xml:space="preserve">  type</v>
          </cell>
        </row>
        <row r="154">
          <cell r="A154" t="str">
            <v>Rear separate audio control</v>
          </cell>
        </row>
        <row r="155">
          <cell r="A155" t="str">
            <v xml:space="preserve">  retail price</v>
          </cell>
        </row>
        <row r="156">
          <cell r="A156" t="str">
            <v>Amplifier</v>
          </cell>
        </row>
        <row r="157">
          <cell r="A157" t="str">
            <v xml:space="preserve">  retail price</v>
          </cell>
        </row>
        <row r="158">
          <cell r="A158" t="str">
            <v>Audio anti-theft protection</v>
          </cell>
        </row>
        <row r="159">
          <cell r="A159" t="str">
            <v xml:space="preserve">  retail price</v>
          </cell>
        </row>
        <row r="160">
          <cell r="A160" t="str">
            <v xml:space="preserve">  type</v>
          </cell>
        </row>
        <row r="161">
          <cell r="A161" t="str">
            <v>MP3 player</v>
          </cell>
        </row>
        <row r="162">
          <cell r="A162" t="str">
            <v xml:space="preserve">  retail price</v>
          </cell>
        </row>
        <row r="163">
          <cell r="A163" t="str">
            <v>Disc autochanger</v>
          </cell>
        </row>
        <row r="164">
          <cell r="A164" t="str">
            <v xml:space="preserve">  retail price</v>
          </cell>
        </row>
        <row r="165">
          <cell r="A165" t="str">
            <v xml:space="preserve">  location</v>
          </cell>
        </row>
        <row r="166">
          <cell r="A166" t="str">
            <v xml:space="preserve">  capacity</v>
          </cell>
        </row>
        <row r="167">
          <cell r="A167" t="str">
            <v xml:space="preserve">  media type</v>
          </cell>
        </row>
        <row r="168">
          <cell r="A168" t="str">
            <v>Connection to ext.entertainment devices</v>
          </cell>
        </row>
        <row r="169">
          <cell r="A169" t="str">
            <v xml:space="preserve">  retail price</v>
          </cell>
        </row>
        <row r="170">
          <cell r="A170" t="str">
            <v xml:space="preserve">  game console</v>
          </cell>
        </row>
        <row r="171">
          <cell r="A171" t="str">
            <v xml:space="preserve">  mp3 devices</v>
          </cell>
        </row>
        <row r="172">
          <cell r="A172" t="str">
            <v xml:space="preserve">  wma devices</v>
          </cell>
        </row>
        <row r="173">
          <cell r="A173" t="str">
            <v xml:space="preserve">  ipod</v>
          </cell>
        </row>
        <row r="174">
          <cell r="A174" t="str">
            <v xml:space="preserve">  includes input AUX jack</v>
          </cell>
        </row>
        <row r="175">
          <cell r="A175" t="str">
            <v xml:space="preserve">  includes input USB connection</v>
          </cell>
        </row>
        <row r="176">
          <cell r="A176" t="str">
            <v>Body style</v>
          </cell>
        </row>
        <row r="177">
          <cell r="A177" t="str">
            <v xml:space="preserve">  retail price</v>
          </cell>
        </row>
        <row r="178">
          <cell r="A178" t="str">
            <v xml:space="preserve">  Body type</v>
          </cell>
        </row>
        <row r="179">
          <cell r="A179" t="str">
            <v xml:space="preserve">  tilting cab</v>
          </cell>
        </row>
        <row r="180">
          <cell r="A180" t="str">
            <v xml:space="preserve">  Number of doors</v>
          </cell>
        </row>
        <row r="181">
          <cell r="A181" t="str">
            <v xml:space="preserve">  cab type</v>
          </cell>
        </row>
        <row r="182">
          <cell r="A182" t="str">
            <v xml:space="preserve">  local number of doors</v>
          </cell>
        </row>
        <row r="183">
          <cell r="A183" t="str">
            <v xml:space="preserve">  local body type</v>
          </cell>
        </row>
        <row r="184">
          <cell r="A184" t="str">
            <v xml:space="preserve">  roof type</v>
          </cell>
        </row>
        <row r="185">
          <cell r="A185" t="str">
            <v xml:space="preserve">  wheelbase type</v>
          </cell>
        </row>
        <row r="186">
          <cell r="A186" t="str">
            <v xml:space="preserve">  Driver location</v>
          </cell>
        </row>
        <row r="187">
          <cell r="A187" t="str">
            <v xml:space="preserve">  platform code</v>
          </cell>
        </row>
        <row r="188">
          <cell r="A188" t="str">
            <v>Coefficient of drag</v>
          </cell>
        </row>
        <row r="189">
          <cell r="A189" t="str">
            <v xml:space="preserve">  retail price</v>
          </cell>
        </row>
        <row r="190">
          <cell r="A190" t="str">
            <v xml:space="preserve">  coefficient of drag</v>
          </cell>
        </row>
        <row r="191">
          <cell r="A191" t="str">
            <v>Side rubbing strip</v>
          </cell>
        </row>
        <row r="192">
          <cell r="A192" t="str">
            <v xml:space="preserve">  retail price</v>
          </cell>
        </row>
        <row r="193">
          <cell r="A193" t="str">
            <v xml:space="preserve">  colour</v>
          </cell>
        </row>
        <row r="194">
          <cell r="A194" t="str">
            <v xml:space="preserve">  size</v>
          </cell>
        </row>
        <row r="195">
          <cell r="A195" t="str">
            <v xml:space="preserve">  coloured inserts</v>
          </cell>
        </row>
        <row r="196">
          <cell r="A196" t="str">
            <v>Exterior decoration</v>
          </cell>
        </row>
        <row r="197">
          <cell r="A197" t="str">
            <v xml:space="preserve">  retail price</v>
          </cell>
        </row>
        <row r="198">
          <cell r="A198" t="str">
            <v xml:space="preserve">  type</v>
          </cell>
        </row>
        <row r="199">
          <cell r="A199" t="str">
            <v xml:space="preserve">  wood grain location</v>
          </cell>
        </row>
        <row r="200">
          <cell r="A200" t="str">
            <v>Chrome/bright trim</v>
          </cell>
        </row>
        <row r="201">
          <cell r="A201" t="str">
            <v xml:space="preserve">  retail price</v>
          </cell>
        </row>
        <row r="202">
          <cell r="A202" t="str">
            <v xml:space="preserve">  on side of body</v>
          </cell>
        </row>
        <row r="203">
          <cell r="A203" t="str">
            <v xml:space="preserve">  on bumpers</v>
          </cell>
        </row>
        <row r="204">
          <cell r="A204" t="str">
            <v xml:space="preserve">  on rear</v>
          </cell>
        </row>
        <row r="205">
          <cell r="A205" t="str">
            <v xml:space="preserve">  around windscreen</v>
          </cell>
        </row>
        <row r="206">
          <cell r="A206" t="str">
            <v xml:space="preserve">  around rear windscreen</v>
          </cell>
        </row>
        <row r="207">
          <cell r="A207" t="str">
            <v xml:space="preserve">  around side windows</v>
          </cell>
        </row>
        <row r="208">
          <cell r="A208" t="str">
            <v xml:space="preserve">  exhaust pipe</v>
          </cell>
        </row>
        <row r="209">
          <cell r="A209" t="str">
            <v xml:space="preserve">  on front grille</v>
          </cell>
        </row>
        <row r="210">
          <cell r="A210" t="str">
            <v xml:space="preserve">  on roof</v>
          </cell>
        </row>
        <row r="211">
          <cell r="A211" t="str">
            <v>Spoiler</v>
          </cell>
        </row>
        <row r="212">
          <cell r="A212" t="str">
            <v xml:space="preserve">  retail price</v>
          </cell>
        </row>
        <row r="213">
          <cell r="A213" t="str">
            <v xml:space="preserve">  location</v>
          </cell>
        </row>
        <row r="214">
          <cell r="A214" t="str">
            <v xml:space="preserve">  colour</v>
          </cell>
        </row>
        <row r="215">
          <cell r="A215" t="str">
            <v xml:space="preserve">  type</v>
          </cell>
        </row>
        <row r="216">
          <cell r="A216" t="str">
            <v>Non-corrosive body</v>
          </cell>
        </row>
        <row r="217">
          <cell r="A217" t="str">
            <v xml:space="preserve">  retail price</v>
          </cell>
        </row>
        <row r="218">
          <cell r="A218" t="str">
            <v xml:space="preserve">  type</v>
          </cell>
        </row>
        <row r="219">
          <cell r="A219" t="str">
            <v xml:space="preserve">  location</v>
          </cell>
        </row>
        <row r="220">
          <cell r="A220" t="str">
            <v>Side body skirts</v>
          </cell>
        </row>
        <row r="221">
          <cell r="A221" t="str">
            <v xml:space="preserve">  retail price</v>
          </cell>
        </row>
        <row r="222">
          <cell r="A222" t="str">
            <v>Wheel arch extensions</v>
          </cell>
        </row>
        <row r="223">
          <cell r="A223" t="str">
            <v xml:space="preserve">  retail price</v>
          </cell>
        </row>
        <row r="224">
          <cell r="A224" t="str">
            <v>Lower body side protection</v>
          </cell>
        </row>
        <row r="225">
          <cell r="A225" t="str">
            <v xml:space="preserve">  retail price</v>
          </cell>
        </row>
        <row r="226">
          <cell r="A226" t="str">
            <v xml:space="preserve">  colour</v>
          </cell>
        </row>
        <row r="227">
          <cell r="A227" t="str">
            <v>Step</v>
          </cell>
        </row>
        <row r="228">
          <cell r="A228" t="str">
            <v xml:space="preserve">  retail price</v>
          </cell>
        </row>
        <row r="229">
          <cell r="A229" t="str">
            <v xml:space="preserve">  location</v>
          </cell>
        </row>
        <row r="230">
          <cell r="A230" t="str">
            <v xml:space="preserve">  type</v>
          </cell>
        </row>
        <row r="231">
          <cell r="A231" t="str">
            <v xml:space="preserve">  illuminated</v>
          </cell>
        </row>
        <row r="232">
          <cell r="A232" t="str">
            <v xml:space="preserve">  colour</v>
          </cell>
        </row>
        <row r="233">
          <cell r="A233" t="str">
            <v xml:space="preserve">  retractable</v>
          </cell>
        </row>
        <row r="234">
          <cell r="A234" t="str">
            <v xml:space="preserve">  power retractable</v>
          </cell>
        </row>
        <row r="235">
          <cell r="A235" t="str">
            <v>Underbody protection</v>
          </cell>
        </row>
        <row r="236">
          <cell r="A236" t="str">
            <v xml:space="preserve">  retail price</v>
          </cell>
        </row>
        <row r="237">
          <cell r="A237" t="str">
            <v xml:space="preserve">  location</v>
          </cell>
        </row>
        <row r="238">
          <cell r="A238" t="str">
            <v>Trailer towing hook preparation</v>
          </cell>
        </row>
        <row r="239">
          <cell r="A239" t="str">
            <v xml:space="preserve">  retail price</v>
          </cell>
        </row>
        <row r="240">
          <cell r="A240" t="str">
            <v xml:space="preserve">  hook</v>
          </cell>
        </row>
        <row r="241">
          <cell r="A241" t="str">
            <v xml:space="preserve">  hook fixture</v>
          </cell>
        </row>
        <row r="242">
          <cell r="A242" t="str">
            <v>Mud flaps</v>
          </cell>
        </row>
        <row r="243">
          <cell r="A243" t="str">
            <v xml:space="preserve">  retail price</v>
          </cell>
        </row>
        <row r="244">
          <cell r="A244" t="str">
            <v xml:space="preserve">  location</v>
          </cell>
        </row>
        <row r="245">
          <cell r="A245" t="str">
            <v>Grille in rear window</v>
          </cell>
        </row>
        <row r="246">
          <cell r="A246" t="str">
            <v xml:space="preserve">  retail price</v>
          </cell>
        </row>
        <row r="247">
          <cell r="A247" t="str">
            <v>Roll bar</v>
          </cell>
        </row>
        <row r="248">
          <cell r="A248" t="str">
            <v xml:space="preserve">  retail price</v>
          </cell>
        </row>
        <row r="249">
          <cell r="A249" t="str">
            <v>Winch</v>
          </cell>
        </row>
        <row r="250">
          <cell r="A250" t="str">
            <v xml:space="preserve">  retail price</v>
          </cell>
        </row>
        <row r="251">
          <cell r="A251" t="str">
            <v>Ladder</v>
          </cell>
        </row>
        <row r="252">
          <cell r="A252" t="str">
            <v xml:space="preserve">  retail price</v>
          </cell>
        </row>
        <row r="253">
          <cell r="A253" t="str">
            <v>Body colour high roof</v>
          </cell>
        </row>
        <row r="254">
          <cell r="A254" t="str">
            <v xml:space="preserve">  retail price</v>
          </cell>
        </row>
        <row r="255">
          <cell r="A255" t="str">
            <v>Sport exhaust pipe</v>
          </cell>
        </row>
        <row r="256">
          <cell r="A256" t="str">
            <v xml:space="preserve">  retail price</v>
          </cell>
        </row>
        <row r="257">
          <cell r="A257" t="str">
            <v>Exhaust pipe</v>
          </cell>
        </row>
        <row r="258">
          <cell r="A258" t="str">
            <v xml:space="preserve">  retail price</v>
          </cell>
        </row>
        <row r="259">
          <cell r="A259" t="str">
            <v xml:space="preserve">  type</v>
          </cell>
        </row>
        <row r="260">
          <cell r="A260" t="str">
            <v>Light bar</v>
          </cell>
        </row>
        <row r="261">
          <cell r="A261" t="str">
            <v xml:space="preserve">  retail price</v>
          </cell>
        </row>
        <row r="262">
          <cell r="A262" t="str">
            <v xml:space="preserve">  colour</v>
          </cell>
        </row>
        <row r="263">
          <cell r="A263" t="str">
            <v xml:space="preserve">  lights</v>
          </cell>
        </row>
        <row r="264">
          <cell r="A264" t="str">
            <v>Boot/hatch opens to bumper</v>
          </cell>
        </row>
        <row r="265">
          <cell r="A265" t="str">
            <v xml:space="preserve">  retail price</v>
          </cell>
        </row>
        <row r="266">
          <cell r="A266" t="str">
            <v>Gold decor</v>
          </cell>
        </row>
        <row r="267">
          <cell r="A267" t="str">
            <v xml:space="preserve">  retail price</v>
          </cell>
        </row>
        <row r="268">
          <cell r="A268" t="str">
            <v xml:space="preserve">  badging</v>
          </cell>
        </row>
        <row r="269">
          <cell r="A269" t="str">
            <v xml:space="preserve">  side rubbing strip insert</v>
          </cell>
        </row>
        <row r="270">
          <cell r="A270" t="str">
            <v xml:space="preserve">  stripes</v>
          </cell>
        </row>
        <row r="271">
          <cell r="A271" t="str">
            <v xml:space="preserve">  wheels</v>
          </cell>
        </row>
        <row r="272">
          <cell r="A272" t="str">
            <v>Licence plate bracket</v>
          </cell>
        </row>
        <row r="273">
          <cell r="A273" t="str">
            <v xml:space="preserve">  retail price</v>
          </cell>
        </row>
        <row r="274">
          <cell r="A274" t="str">
            <v>Grille</v>
          </cell>
        </row>
        <row r="275">
          <cell r="A275" t="str">
            <v xml:space="preserve">  retail price</v>
          </cell>
        </row>
        <row r="276">
          <cell r="A276" t="str">
            <v xml:space="preserve">  colour</v>
          </cell>
        </row>
        <row r="277">
          <cell r="A277" t="str">
            <v>Delete badge</v>
          </cell>
        </row>
        <row r="278">
          <cell r="A278" t="str">
            <v xml:space="preserve">  retail price</v>
          </cell>
        </row>
        <row r="279">
          <cell r="A279" t="str">
            <v>Integrated bicycle carrier</v>
          </cell>
        </row>
        <row r="280">
          <cell r="A280" t="str">
            <v xml:space="preserve">  retail price</v>
          </cell>
        </row>
        <row r="281">
          <cell r="A281" t="str">
            <v>Disc brakes</v>
          </cell>
        </row>
        <row r="282">
          <cell r="A282" t="str">
            <v xml:space="preserve">  retail price</v>
          </cell>
        </row>
        <row r="283">
          <cell r="A283" t="str">
            <v xml:space="preserve">  number of</v>
          </cell>
        </row>
        <row r="284">
          <cell r="A284" t="str">
            <v xml:space="preserve">  number of ventilated discs</v>
          </cell>
        </row>
        <row r="285">
          <cell r="A285" t="str">
            <v>Electronic brake distribution</v>
          </cell>
        </row>
        <row r="286">
          <cell r="A286" t="str">
            <v xml:space="preserve">  retail price</v>
          </cell>
        </row>
        <row r="287">
          <cell r="A287" t="str">
            <v>Brake assist system</v>
          </cell>
        </row>
        <row r="288">
          <cell r="A288" t="str">
            <v xml:space="preserve">  retail price</v>
          </cell>
        </row>
        <row r="289">
          <cell r="A289" t="str">
            <v>Regenerative brakes</v>
          </cell>
        </row>
        <row r="290">
          <cell r="A290" t="str">
            <v xml:space="preserve">  retail price</v>
          </cell>
        </row>
        <row r="291">
          <cell r="A291" t="str">
            <v>Height adjustable pedals</v>
          </cell>
        </row>
        <row r="292">
          <cell r="A292" t="str">
            <v xml:space="preserve">  retail price</v>
          </cell>
        </row>
        <row r="293">
          <cell r="A293" t="str">
            <v>ABS</v>
          </cell>
        </row>
        <row r="294">
          <cell r="A294" t="str">
            <v xml:space="preserve">  retail price</v>
          </cell>
        </row>
        <row r="295">
          <cell r="A295" t="str">
            <v xml:space="preserve">  location</v>
          </cell>
        </row>
        <row r="296">
          <cell r="A296" t="str">
            <v>Ceramic brakes</v>
          </cell>
        </row>
        <row r="297">
          <cell r="A297" t="str">
            <v xml:space="preserve">  retail price</v>
          </cell>
        </row>
        <row r="298">
          <cell r="A298" t="str">
            <v>Brake by wire</v>
          </cell>
        </row>
        <row r="299">
          <cell r="A299" t="str">
            <v xml:space="preserve">  retail price</v>
          </cell>
        </row>
        <row r="300">
          <cell r="A300" t="str">
            <v>Electronic hand brake</v>
          </cell>
        </row>
        <row r="301">
          <cell r="A301" t="str">
            <v xml:space="preserve">  retail price</v>
          </cell>
        </row>
        <row r="302">
          <cell r="A302" t="str">
            <v>Cornering brake control</v>
          </cell>
        </row>
        <row r="303">
          <cell r="A303" t="str">
            <v xml:space="preserve">  retail price</v>
          </cell>
        </row>
        <row r="304">
          <cell r="A304" t="str">
            <v>Brake assist with preview</v>
          </cell>
        </row>
        <row r="305">
          <cell r="A305" t="str">
            <v xml:space="preserve">  retail price</v>
          </cell>
        </row>
        <row r="306">
          <cell r="A306" t="str">
            <v>Hill holder</v>
          </cell>
        </row>
        <row r="307">
          <cell r="A307" t="str">
            <v xml:space="preserve">  retail price</v>
          </cell>
        </row>
        <row r="308">
          <cell r="A308" t="str">
            <v>Parking brake</v>
          </cell>
        </row>
        <row r="309">
          <cell r="A309" t="str">
            <v xml:space="preserve">  retail price</v>
          </cell>
        </row>
        <row r="310">
          <cell r="A310" t="str">
            <v xml:space="preserve">  foot operated</v>
          </cell>
        </row>
        <row r="311">
          <cell r="A311" t="str">
            <v>Bumpers</v>
          </cell>
        </row>
        <row r="312">
          <cell r="A312" t="str">
            <v xml:space="preserve">  retail price</v>
          </cell>
        </row>
        <row r="313">
          <cell r="A313" t="str">
            <v xml:space="preserve">  location</v>
          </cell>
        </row>
        <row r="314">
          <cell r="A314" t="str">
            <v xml:space="preserve">  type</v>
          </cell>
        </row>
        <row r="315">
          <cell r="A315" t="str">
            <v xml:space="preserve">  material</v>
          </cell>
        </row>
        <row r="316">
          <cell r="A316" t="str">
            <v xml:space="preserve">  colour</v>
          </cell>
        </row>
        <row r="317">
          <cell r="A317" t="str">
            <v xml:space="preserve">  rubbing strip</v>
          </cell>
        </row>
        <row r="318">
          <cell r="A318" t="str">
            <v xml:space="preserve">  impact absorbing</v>
          </cell>
        </row>
        <row r="319">
          <cell r="A319" t="str">
            <v xml:space="preserve">  coloured insert</v>
          </cell>
        </row>
        <row r="320">
          <cell r="A320" t="str">
            <v>Bull bar</v>
          </cell>
        </row>
        <row r="321">
          <cell r="A321" t="str">
            <v xml:space="preserve">  retail price</v>
          </cell>
        </row>
        <row r="322">
          <cell r="A322" t="str">
            <v xml:space="preserve">  type</v>
          </cell>
        </row>
        <row r="323">
          <cell r="A323" t="str">
            <v>Charges</v>
          </cell>
        </row>
        <row r="324">
          <cell r="A324" t="str">
            <v xml:space="preserve">  retail price</v>
          </cell>
        </row>
        <row r="325">
          <cell r="A325" t="str">
            <v xml:space="preserve">  gas guzzler tax amount</v>
          </cell>
        </row>
        <row r="326">
          <cell r="A326" t="str">
            <v xml:space="preserve">  national tax 1 name</v>
          </cell>
        </row>
        <row r="327">
          <cell r="A327" t="str">
            <v xml:space="preserve">  national tax 1 amount</v>
          </cell>
        </row>
        <row r="328">
          <cell r="A328" t="str">
            <v xml:space="preserve">  national tax 2 name</v>
          </cell>
        </row>
        <row r="329">
          <cell r="A329" t="str">
            <v xml:space="preserve">  national tax 2 amount</v>
          </cell>
        </row>
        <row r="330">
          <cell r="A330" t="str">
            <v xml:space="preserve">  national tax 3 name</v>
          </cell>
        </row>
        <row r="331">
          <cell r="A331" t="str">
            <v xml:space="preserve">  national tax 3 amount</v>
          </cell>
        </row>
        <row r="332">
          <cell r="A332" t="str">
            <v xml:space="preserve">  national tax 4 name</v>
          </cell>
        </row>
        <row r="333">
          <cell r="A333" t="str">
            <v xml:space="preserve">  national tax 4 amount</v>
          </cell>
        </row>
        <row r="334">
          <cell r="A334" t="str">
            <v xml:space="preserve">  national tax 5 name</v>
          </cell>
        </row>
        <row r="335">
          <cell r="A335" t="str">
            <v xml:space="preserve">  national tax 5 amount</v>
          </cell>
        </row>
        <row r="336">
          <cell r="A336" t="str">
            <v xml:space="preserve">  national tax 6 name</v>
          </cell>
        </row>
        <row r="337">
          <cell r="A337" t="str">
            <v xml:space="preserve">  national tax 6 amount</v>
          </cell>
        </row>
        <row r="338">
          <cell r="A338" t="str">
            <v xml:space="preserve">  national tax 7 name</v>
          </cell>
        </row>
        <row r="339">
          <cell r="A339" t="str">
            <v xml:space="preserve">  national tax 7 amount</v>
          </cell>
        </row>
        <row r="340">
          <cell r="A340" t="str">
            <v xml:space="preserve">  national tax 8 name</v>
          </cell>
        </row>
        <row r="341">
          <cell r="A341" t="str">
            <v xml:space="preserve">  national tax 8 amount</v>
          </cell>
        </row>
        <row r="342">
          <cell r="A342" t="str">
            <v xml:space="preserve">  bonus malus on price list</v>
          </cell>
        </row>
        <row r="343">
          <cell r="A343" t="str">
            <v xml:space="preserve">  national tax 9 name</v>
          </cell>
        </row>
        <row r="344">
          <cell r="A344" t="str">
            <v xml:space="preserve">  national tax 9 amount</v>
          </cell>
        </row>
        <row r="345">
          <cell r="A345" t="str">
            <v xml:space="preserve">  national tax 10 name</v>
          </cell>
        </row>
        <row r="346">
          <cell r="A346" t="str">
            <v xml:space="preserve">  national tax 10 amount</v>
          </cell>
        </row>
        <row r="347">
          <cell r="A347" t="str">
            <v xml:space="preserve">  national tax 11 name</v>
          </cell>
        </row>
        <row r="348">
          <cell r="A348" t="str">
            <v xml:space="preserve">  national tax 11 amount</v>
          </cell>
        </row>
        <row r="349">
          <cell r="A349" t="str">
            <v xml:space="preserve">  national tax 12 name</v>
          </cell>
        </row>
        <row r="350">
          <cell r="A350" t="str">
            <v xml:space="preserve">  national tax 12 amount</v>
          </cell>
        </row>
        <row r="351">
          <cell r="A351" t="str">
            <v>Delivery charges</v>
          </cell>
        </row>
        <row r="352">
          <cell r="A352" t="str">
            <v xml:space="preserve">  retail price</v>
          </cell>
        </row>
        <row r="353">
          <cell r="A353" t="str">
            <v xml:space="preserve">  type</v>
          </cell>
        </row>
        <row r="354">
          <cell r="A354" t="str">
            <v xml:space="preserve">  amount</v>
          </cell>
        </row>
        <row r="355">
          <cell r="A355" t="str">
            <v xml:space="preserve">  amount excluding VAT</v>
          </cell>
        </row>
        <row r="356">
          <cell r="A356" t="str">
            <v xml:space="preserve">  includes fuel (l)</v>
          </cell>
        </row>
        <row r="357">
          <cell r="A357" t="str">
            <v xml:space="preserve">  includes number plates</v>
          </cell>
        </row>
        <row r="358">
          <cell r="A358" t="str">
            <v>Price includes</v>
          </cell>
        </row>
        <row r="359">
          <cell r="A359" t="str">
            <v xml:space="preserve">  retail price</v>
          </cell>
        </row>
        <row r="360">
          <cell r="A360" t="str">
            <v xml:space="preserve">  base price includes</v>
          </cell>
        </row>
        <row r="361">
          <cell r="A361" t="str">
            <v xml:space="preserve">  retail price includes</v>
          </cell>
        </row>
        <row r="362">
          <cell r="A362" t="str">
            <v xml:space="preserve">  country specific price includes</v>
          </cell>
        </row>
        <row r="363">
          <cell r="A363" t="str">
            <v xml:space="preserve">  price includes batteries</v>
          </cell>
        </row>
        <row r="364">
          <cell r="A364" t="str">
            <v xml:space="preserve">  monthly battery rental cost</v>
          </cell>
        </row>
        <row r="365">
          <cell r="A365" t="str">
            <v>Remote boot/hatch/rear door release</v>
          </cell>
        </row>
        <row r="366">
          <cell r="A366" t="str">
            <v xml:space="preserve">  retail price</v>
          </cell>
        </row>
        <row r="367">
          <cell r="A367" t="str">
            <v xml:space="preserve">  operation</v>
          </cell>
        </row>
        <row r="368">
          <cell r="A368" t="str">
            <v>Electric boot/hatch pull down</v>
          </cell>
        </row>
        <row r="369">
          <cell r="A369" t="str">
            <v xml:space="preserve">  retail price</v>
          </cell>
        </row>
        <row r="370">
          <cell r="A370" t="str">
            <v>Automatic door pull shut</v>
          </cell>
        </row>
        <row r="371">
          <cell r="A371" t="str">
            <v xml:space="preserve">  retail price</v>
          </cell>
        </row>
        <row r="372">
          <cell r="A372" t="str">
            <v xml:space="preserve">  side doors</v>
          </cell>
        </row>
        <row r="373">
          <cell r="A373" t="str">
            <v xml:space="preserve">  rear hatch/trunk only</v>
          </cell>
        </row>
        <row r="374">
          <cell r="A374" t="str">
            <v>Remote fuel flap release</v>
          </cell>
        </row>
        <row r="375">
          <cell r="A375" t="str">
            <v xml:space="preserve">  retail price</v>
          </cell>
        </row>
        <row r="376">
          <cell r="A376" t="str">
            <v xml:space="preserve">  operation</v>
          </cell>
        </row>
        <row r="377">
          <cell r="A377" t="str">
            <v>Grab handles</v>
          </cell>
        </row>
        <row r="378">
          <cell r="A378" t="str">
            <v xml:space="preserve">  retail price</v>
          </cell>
        </row>
        <row r="379">
          <cell r="A379" t="str">
            <v xml:space="preserve">  number of</v>
          </cell>
        </row>
        <row r="380">
          <cell r="A380" t="str">
            <v>Courtesy lights</v>
          </cell>
        </row>
        <row r="381">
          <cell r="A381" t="str">
            <v xml:space="preserve">  retail price</v>
          </cell>
        </row>
        <row r="382">
          <cell r="A382" t="str">
            <v xml:space="preserve">  number of door switches</v>
          </cell>
        </row>
        <row r="383">
          <cell r="A383" t="str">
            <v xml:space="preserve">  delayed/fade</v>
          </cell>
        </row>
        <row r="384">
          <cell r="A384" t="str">
            <v xml:space="preserve">  in footwell</v>
          </cell>
        </row>
        <row r="385">
          <cell r="A385" t="str">
            <v xml:space="preserve">  intensity control</v>
          </cell>
        </row>
        <row r="386">
          <cell r="A386" t="str">
            <v>Reading lights</v>
          </cell>
        </row>
        <row r="387">
          <cell r="A387" t="str">
            <v xml:space="preserve">  retail price</v>
          </cell>
        </row>
        <row r="388">
          <cell r="A388" t="str">
            <v xml:space="preserve">  location</v>
          </cell>
        </row>
        <row r="389">
          <cell r="A389" t="str">
            <v>Illuminated entry system</v>
          </cell>
        </row>
        <row r="390">
          <cell r="A390" t="str">
            <v xml:space="preserve">  retail price</v>
          </cell>
        </row>
        <row r="391">
          <cell r="A391" t="str">
            <v xml:space="preserve">  interior</v>
          </cell>
        </row>
        <row r="392">
          <cell r="A392" t="str">
            <v xml:space="preserve">  front and side door stepwell</v>
          </cell>
        </row>
        <row r="393">
          <cell r="A393" t="str">
            <v xml:space="preserve">  door key surround</v>
          </cell>
        </row>
        <row r="394">
          <cell r="A394" t="str">
            <v xml:space="preserve">  ignition key surround</v>
          </cell>
        </row>
        <row r="395">
          <cell r="A395" t="str">
            <v>Engine bay light</v>
          </cell>
        </row>
        <row r="396">
          <cell r="A396" t="str">
            <v xml:space="preserve">  retail price</v>
          </cell>
        </row>
        <row r="397">
          <cell r="A397" t="str">
            <v>Load area light</v>
          </cell>
        </row>
        <row r="398">
          <cell r="A398" t="str">
            <v xml:space="preserve">  retail price</v>
          </cell>
        </row>
        <row r="399">
          <cell r="A399" t="str">
            <v>Variable panel light</v>
          </cell>
        </row>
        <row r="400">
          <cell r="A400" t="str">
            <v xml:space="preserve">  retail price</v>
          </cell>
        </row>
        <row r="401">
          <cell r="A401" t="str">
            <v>Cigar lighter</v>
          </cell>
        </row>
        <row r="402">
          <cell r="A402" t="str">
            <v xml:space="preserve">  retail price</v>
          </cell>
        </row>
        <row r="403">
          <cell r="A403" t="str">
            <v xml:space="preserve">  location</v>
          </cell>
        </row>
        <row r="404">
          <cell r="A404" t="str">
            <v xml:space="preserve">  illuminated</v>
          </cell>
        </row>
        <row r="405">
          <cell r="A405" t="str">
            <v>Ashtray</v>
          </cell>
        </row>
        <row r="406">
          <cell r="A406" t="str">
            <v xml:space="preserve">  retail price</v>
          </cell>
        </row>
        <row r="407">
          <cell r="A407" t="str">
            <v xml:space="preserve">  location</v>
          </cell>
        </row>
        <row r="408">
          <cell r="A408" t="str">
            <v xml:space="preserve">  illuminated</v>
          </cell>
        </row>
        <row r="409">
          <cell r="A409" t="str">
            <v>Vanity mirror</v>
          </cell>
        </row>
        <row r="410">
          <cell r="A410" t="str">
            <v xml:space="preserve">  retail price</v>
          </cell>
        </row>
        <row r="411">
          <cell r="A411" t="str">
            <v xml:space="preserve">  location</v>
          </cell>
        </row>
        <row r="412">
          <cell r="A412" t="str">
            <v xml:space="preserve">  illuminated</v>
          </cell>
        </row>
        <row r="413">
          <cell r="A413" t="str">
            <v xml:space="preserve">  vanity mirror cover</v>
          </cell>
        </row>
        <row r="414">
          <cell r="A414" t="str">
            <v>Cruise control</v>
          </cell>
        </row>
        <row r="415">
          <cell r="A415" t="str">
            <v xml:space="preserve">  retail price</v>
          </cell>
        </row>
        <row r="416">
          <cell r="A416" t="str">
            <v xml:space="preserve">  adaptive cruise control</v>
          </cell>
        </row>
        <row r="417">
          <cell r="A417" t="str">
            <v xml:space="preserve">  Steering wheel mounted cruise controls</v>
          </cell>
        </row>
        <row r="418">
          <cell r="A418" t="str">
            <v xml:space="preserve">  speed limiter</v>
          </cell>
        </row>
        <row r="419">
          <cell r="A419" t="str">
            <v>Parking distance sensors</v>
          </cell>
        </row>
        <row r="420">
          <cell r="A420" t="str">
            <v xml:space="preserve">  retail price</v>
          </cell>
        </row>
        <row r="421">
          <cell r="A421" t="str">
            <v xml:space="preserve">  location</v>
          </cell>
        </row>
        <row r="422">
          <cell r="A422" t="str">
            <v xml:space="preserve">  type</v>
          </cell>
        </row>
        <row r="423">
          <cell r="A423" t="str">
            <v xml:space="preserve">  manufacturers name</v>
          </cell>
        </row>
        <row r="424">
          <cell r="A424" t="str">
            <v>Parking space information</v>
          </cell>
        </row>
        <row r="425">
          <cell r="A425" t="str">
            <v xml:space="preserve">  retail price</v>
          </cell>
        </row>
        <row r="426">
          <cell r="A426" t="str">
            <v>Navigational systems</v>
          </cell>
        </row>
        <row r="427">
          <cell r="A427" t="str">
            <v xml:space="preserve">  retail price</v>
          </cell>
        </row>
        <row r="428">
          <cell r="A428" t="str">
            <v xml:space="preserve">  information type</v>
          </cell>
        </row>
        <row r="429">
          <cell r="A429" t="str">
            <v xml:space="preserve">  controls</v>
          </cell>
        </row>
        <row r="430">
          <cell r="A430" t="str">
            <v xml:space="preserve">  data feed</v>
          </cell>
        </row>
        <row r="431">
          <cell r="A431" t="str">
            <v xml:space="preserve">  off-road navigation</v>
          </cell>
        </row>
        <row r="432">
          <cell r="A432" t="str">
            <v xml:space="preserve">  display type</v>
          </cell>
        </row>
        <row r="433">
          <cell r="A433" t="str">
            <v xml:space="preserve">  removable/portable</v>
          </cell>
        </row>
        <row r="434">
          <cell r="A434" t="str">
            <v xml:space="preserve">  screen size (in)</v>
          </cell>
        </row>
        <row r="435">
          <cell r="A435" t="str">
            <v xml:space="preserve">  traffic info</v>
          </cell>
        </row>
        <row r="436">
          <cell r="A436" t="str">
            <v>Traffic Information</v>
          </cell>
        </row>
        <row r="437">
          <cell r="A437" t="str">
            <v xml:space="preserve">  retail price</v>
          </cell>
        </row>
        <row r="438">
          <cell r="A438" t="str">
            <v xml:space="preserve">  type</v>
          </cell>
        </row>
        <row r="439">
          <cell r="A439" t="str">
            <v>Online information system</v>
          </cell>
        </row>
        <row r="440">
          <cell r="A440" t="str">
            <v xml:space="preserve">  retail price</v>
          </cell>
        </row>
        <row r="441">
          <cell r="A441" t="str">
            <v>Cellular phone preparation</v>
          </cell>
        </row>
        <row r="442">
          <cell r="A442" t="str">
            <v xml:space="preserve">  retail price</v>
          </cell>
        </row>
        <row r="443">
          <cell r="A443" t="str">
            <v>12v power outlet</v>
          </cell>
        </row>
        <row r="444">
          <cell r="A444" t="str">
            <v xml:space="preserve">  retail price</v>
          </cell>
        </row>
        <row r="445">
          <cell r="A445" t="str">
            <v xml:space="preserve">  location</v>
          </cell>
        </row>
        <row r="446">
          <cell r="A446" t="str">
            <v xml:space="preserve">  number of outlets</v>
          </cell>
        </row>
        <row r="447">
          <cell r="A447" t="str">
            <v>Cellular phone</v>
          </cell>
        </row>
        <row r="448">
          <cell r="A448" t="str">
            <v xml:space="preserve">  retail price</v>
          </cell>
        </row>
        <row r="449">
          <cell r="A449" t="str">
            <v xml:space="preserve">  hands-free</v>
          </cell>
        </row>
        <row r="450">
          <cell r="A450" t="str">
            <v xml:space="preserve">  steering wheel mounted phone controls</v>
          </cell>
        </row>
        <row r="451">
          <cell r="A451" t="str">
            <v xml:space="preserve">  fully mobile</v>
          </cell>
        </row>
        <row r="452">
          <cell r="A452" t="str">
            <v xml:space="preserve">  wireless connection</v>
          </cell>
        </row>
        <row r="453">
          <cell r="A453" t="str">
            <v>Additional rear cellular phone</v>
          </cell>
        </row>
        <row r="454">
          <cell r="A454" t="str">
            <v xml:space="preserve">  retail price</v>
          </cell>
        </row>
        <row r="455">
          <cell r="A455" t="str">
            <v>Fax machine</v>
          </cell>
        </row>
        <row r="456">
          <cell r="A456" t="str">
            <v xml:space="preserve">  retail price</v>
          </cell>
        </row>
        <row r="457">
          <cell r="A457" t="str">
            <v>Entertainment display screen</v>
          </cell>
        </row>
        <row r="458">
          <cell r="A458" t="str">
            <v xml:space="preserve">  retail price</v>
          </cell>
        </row>
        <row r="459">
          <cell r="A459" t="str">
            <v xml:space="preserve">  screen location</v>
          </cell>
        </row>
        <row r="460">
          <cell r="A460" t="str">
            <v xml:space="preserve">  includes television</v>
          </cell>
        </row>
        <row r="461">
          <cell r="A461" t="str">
            <v xml:space="preserve">  includes digital television</v>
          </cell>
        </row>
        <row r="462">
          <cell r="A462" t="str">
            <v xml:space="preserve">  dual view screen</v>
          </cell>
        </row>
        <row r="463">
          <cell r="A463" t="str">
            <v xml:space="preserve">  includes DVD</v>
          </cell>
        </row>
        <row r="464">
          <cell r="A464" t="str">
            <v>Video player</v>
          </cell>
        </row>
        <row r="465">
          <cell r="A465" t="str">
            <v xml:space="preserve">  retail price</v>
          </cell>
        </row>
        <row r="466">
          <cell r="A466" t="str">
            <v>Video games</v>
          </cell>
        </row>
        <row r="467">
          <cell r="A467" t="str">
            <v xml:space="preserve">  retail price</v>
          </cell>
        </row>
        <row r="468">
          <cell r="A468" t="str">
            <v>Memorised adjustment</v>
          </cell>
        </row>
        <row r="469">
          <cell r="A469" t="str">
            <v xml:space="preserve">  retail price</v>
          </cell>
        </row>
        <row r="470">
          <cell r="A470" t="str">
            <v xml:space="preserve">  number of settings</v>
          </cell>
        </row>
        <row r="471">
          <cell r="A471" t="str">
            <v xml:space="preserve">  door mirror position</v>
          </cell>
        </row>
        <row r="472">
          <cell r="A472" t="str">
            <v xml:space="preserve">  rearview mirror position</v>
          </cell>
        </row>
        <row r="473">
          <cell r="A473" t="str">
            <v xml:space="preserve">  steering wheel position</v>
          </cell>
        </row>
        <row r="474">
          <cell r="A474" t="str">
            <v xml:space="preserve">  number of driver seat adjustments</v>
          </cell>
        </row>
        <row r="475">
          <cell r="A475" t="str">
            <v xml:space="preserve">  number of passenger seat adjustments</v>
          </cell>
        </row>
        <row r="476">
          <cell r="A476" t="str">
            <v xml:space="preserve">  head restraint</v>
          </cell>
        </row>
        <row r="477">
          <cell r="A477" t="str">
            <v xml:space="preserve">  pedals</v>
          </cell>
        </row>
        <row r="478">
          <cell r="A478" t="str">
            <v>Garage door opener</v>
          </cell>
        </row>
        <row r="479">
          <cell r="A479" t="str">
            <v xml:space="preserve">  retail price</v>
          </cell>
        </row>
        <row r="480">
          <cell r="A480" t="str">
            <v>Double tone horn</v>
          </cell>
        </row>
        <row r="481">
          <cell r="A481" t="str">
            <v xml:space="preserve">  retail price</v>
          </cell>
        </row>
        <row r="482">
          <cell r="A482" t="str">
            <v>Drivers foot rest</v>
          </cell>
        </row>
        <row r="483">
          <cell r="A483" t="str">
            <v xml:space="preserve">  retail price</v>
          </cell>
        </row>
        <row r="484">
          <cell r="A484" t="str">
            <v>Smart card / smart key</v>
          </cell>
        </row>
        <row r="485">
          <cell r="A485" t="str">
            <v xml:space="preserve">  retail price</v>
          </cell>
        </row>
        <row r="486">
          <cell r="A486" t="str">
            <v xml:space="preserve">  type</v>
          </cell>
        </row>
        <row r="487">
          <cell r="A487" t="str">
            <v xml:space="preserve">  includes keyless entry</v>
          </cell>
        </row>
        <row r="488">
          <cell r="A488" t="str">
            <v xml:space="preserve">  includes keyless start</v>
          </cell>
        </row>
        <row r="489">
          <cell r="A489" t="str">
            <v xml:space="preserve">  includes memory seat adjustments</v>
          </cell>
        </row>
        <row r="490">
          <cell r="A490" t="str">
            <v xml:space="preserve">  includes radio settings</v>
          </cell>
        </row>
        <row r="491">
          <cell r="A491" t="str">
            <v xml:space="preserve">  includes memory steering wheel position</v>
          </cell>
        </row>
        <row r="492">
          <cell r="A492" t="str">
            <v xml:space="preserve">  manufacturers name</v>
          </cell>
        </row>
        <row r="493">
          <cell r="A493" t="str">
            <v>Coming home device</v>
          </cell>
        </row>
        <row r="494">
          <cell r="A494" t="str">
            <v xml:space="preserve">  retail price</v>
          </cell>
        </row>
        <row r="495">
          <cell r="A495" t="str">
            <v>Voice activating system</v>
          </cell>
        </row>
        <row r="496">
          <cell r="A496" t="str">
            <v xml:space="preserve">  retail price</v>
          </cell>
        </row>
        <row r="497">
          <cell r="A497" t="str">
            <v xml:space="preserve">  includes audio player</v>
          </cell>
        </row>
        <row r="498">
          <cell r="A498" t="str">
            <v xml:space="preserve">  includes phone</v>
          </cell>
        </row>
        <row r="499">
          <cell r="A499" t="str">
            <v xml:space="preserve">  includes navigation system</v>
          </cell>
        </row>
        <row r="500">
          <cell r="A500" t="str">
            <v xml:space="preserve">  includes internet/e-mail</v>
          </cell>
        </row>
        <row r="501">
          <cell r="A501" t="str">
            <v xml:space="preserve">  includes air conditioning</v>
          </cell>
        </row>
        <row r="502">
          <cell r="A502" t="str">
            <v xml:space="preserve">  voice memo/notepad</v>
          </cell>
        </row>
        <row r="503">
          <cell r="A503" t="str">
            <v xml:space="preserve">  manufacturers name</v>
          </cell>
        </row>
        <row r="504">
          <cell r="A504" t="str">
            <v>E-mail</v>
          </cell>
        </row>
        <row r="505">
          <cell r="A505" t="str">
            <v xml:space="preserve">  retail price</v>
          </cell>
        </row>
        <row r="506">
          <cell r="A506" t="str">
            <v>Internet connection</v>
          </cell>
        </row>
        <row r="507">
          <cell r="A507" t="str">
            <v xml:space="preserve">  retail price</v>
          </cell>
        </row>
        <row r="508">
          <cell r="A508" t="str">
            <v xml:space="preserve">  manufacturers name</v>
          </cell>
        </row>
        <row r="509">
          <cell r="A509" t="str">
            <v>Telematics</v>
          </cell>
        </row>
        <row r="510">
          <cell r="A510" t="str">
            <v xml:space="preserve">  retail price</v>
          </cell>
        </row>
        <row r="511">
          <cell r="A511" t="str">
            <v xml:space="preserve">  annual subscription</v>
          </cell>
        </row>
        <row r="512">
          <cell r="A512" t="str">
            <v xml:space="preserve">  number of months subscription included</v>
          </cell>
        </row>
        <row r="513">
          <cell r="A513" t="str">
            <v xml:space="preserve">  includes engine shut down</v>
          </cell>
        </row>
        <row r="514">
          <cell r="A514" t="str">
            <v xml:space="preserve">  manufacturers name</v>
          </cell>
        </row>
        <row r="515">
          <cell r="A515" t="str">
            <v>DVD/VCD</v>
          </cell>
        </row>
        <row r="516">
          <cell r="A516" t="str">
            <v xml:space="preserve">  retail price</v>
          </cell>
        </row>
        <row r="517">
          <cell r="A517" t="str">
            <v>Overtaking sensor</v>
          </cell>
        </row>
        <row r="518">
          <cell r="A518" t="str">
            <v xml:space="preserve">  retail price</v>
          </cell>
        </row>
        <row r="519">
          <cell r="A519" t="str">
            <v xml:space="preserve">  manufacturers name</v>
          </cell>
        </row>
        <row r="520">
          <cell r="A520" t="str">
            <v>Solar power</v>
          </cell>
        </row>
        <row r="521">
          <cell r="A521" t="str">
            <v xml:space="preserve">  retail price</v>
          </cell>
        </row>
        <row r="522">
          <cell r="A522" t="str">
            <v>Mains power supply</v>
          </cell>
        </row>
        <row r="523">
          <cell r="A523" t="str">
            <v xml:space="preserve">  retail price</v>
          </cell>
        </row>
        <row r="524">
          <cell r="A524" t="str">
            <v>Blind junction view</v>
          </cell>
        </row>
        <row r="525">
          <cell r="A525" t="str">
            <v xml:space="preserve">  retail price</v>
          </cell>
        </row>
        <row r="526">
          <cell r="A526" t="str">
            <v>Bluetooth</v>
          </cell>
        </row>
        <row r="527">
          <cell r="A527" t="str">
            <v xml:space="preserve">  retail price</v>
          </cell>
        </row>
        <row r="528">
          <cell r="A528" t="str">
            <v xml:space="preserve">  type</v>
          </cell>
        </row>
        <row r="529">
          <cell r="A529" t="str">
            <v xml:space="preserve">  includes phone</v>
          </cell>
        </row>
        <row r="530">
          <cell r="A530" t="str">
            <v xml:space="preserve">  includes music streaming</v>
          </cell>
        </row>
        <row r="531">
          <cell r="A531" t="str">
            <v>Electronic toll gate collection system</v>
          </cell>
        </row>
        <row r="532">
          <cell r="A532" t="str">
            <v xml:space="preserve">  retail price</v>
          </cell>
        </row>
        <row r="533">
          <cell r="A533" t="str">
            <v>Vehicle start button</v>
          </cell>
        </row>
        <row r="534">
          <cell r="A534" t="str">
            <v xml:space="preserve">  retail price</v>
          </cell>
        </row>
        <row r="535">
          <cell r="A535" t="str">
            <v>Footrest</v>
          </cell>
        </row>
        <row r="536">
          <cell r="A536" t="str">
            <v xml:space="preserve">  retail price</v>
          </cell>
        </row>
        <row r="537">
          <cell r="A537" t="str">
            <v xml:space="preserve">  location</v>
          </cell>
        </row>
        <row r="538">
          <cell r="A538" t="str">
            <v>Parking assistance</v>
          </cell>
        </row>
        <row r="539">
          <cell r="A539" t="str">
            <v xml:space="preserve">  retail price</v>
          </cell>
        </row>
        <row r="540">
          <cell r="A540" t="str">
            <v xml:space="preserve">  location</v>
          </cell>
        </row>
        <row r="541">
          <cell r="A541" t="str">
            <v xml:space="preserve">  type</v>
          </cell>
        </row>
        <row r="542">
          <cell r="A542" t="str">
            <v>Speed limiter</v>
          </cell>
        </row>
        <row r="543">
          <cell r="A543" t="str">
            <v xml:space="preserve">  retail price</v>
          </cell>
        </row>
        <row r="544">
          <cell r="A544" t="str">
            <v>Coat hangers</v>
          </cell>
        </row>
        <row r="545">
          <cell r="A545" t="str">
            <v xml:space="preserve">  retail price</v>
          </cell>
        </row>
        <row r="546">
          <cell r="A546" t="str">
            <v xml:space="preserve">  location</v>
          </cell>
        </row>
        <row r="547">
          <cell r="A547" t="str">
            <v>Remote control</v>
          </cell>
        </row>
        <row r="548">
          <cell r="A548" t="str">
            <v xml:space="preserve">  retail price</v>
          </cell>
        </row>
        <row r="549">
          <cell r="A549" t="str">
            <v xml:space="preserve">  functions</v>
          </cell>
        </row>
        <row r="550">
          <cell r="A550" t="str">
            <v>Internal Memory /HD</v>
          </cell>
        </row>
        <row r="551">
          <cell r="A551" t="str">
            <v xml:space="preserve">  retail price</v>
          </cell>
        </row>
        <row r="552">
          <cell r="A552" t="str">
            <v xml:space="preserve">  storage capacity (GB)</v>
          </cell>
        </row>
        <row r="553">
          <cell r="A553" t="str">
            <v>Driver modes</v>
          </cell>
        </row>
        <row r="554">
          <cell r="A554" t="str">
            <v xml:space="preserve">  retail price</v>
          </cell>
        </row>
        <row r="555">
          <cell r="A555" t="str">
            <v xml:space="preserve">  includes engine mapping</v>
          </cell>
        </row>
        <row r="556">
          <cell r="A556" t="str">
            <v xml:space="preserve">  includes steering</v>
          </cell>
        </row>
        <row r="557">
          <cell r="A557" t="str">
            <v xml:space="preserve">  includes suspension</v>
          </cell>
        </row>
        <row r="558">
          <cell r="A558" t="str">
            <v xml:space="preserve">  includes stability control</v>
          </cell>
        </row>
        <row r="559">
          <cell r="A559" t="str">
            <v xml:space="preserve">  includes traction control</v>
          </cell>
        </row>
        <row r="560">
          <cell r="A560" t="str">
            <v>360 view parking camera</v>
          </cell>
        </row>
        <row r="561">
          <cell r="A561" t="str">
            <v xml:space="preserve">  retail price</v>
          </cell>
        </row>
        <row r="562">
          <cell r="A562" t="str">
            <v>Trailer assist</v>
          </cell>
        </row>
        <row r="563">
          <cell r="A563" t="str">
            <v xml:space="preserve">  retail price</v>
          </cell>
        </row>
        <row r="564">
          <cell r="A564" t="str">
            <v xml:space="preserve">  trailer reversing aid</v>
          </cell>
        </row>
        <row r="565">
          <cell r="A565" t="str">
            <v xml:space="preserve">  trailer hitch assist</v>
          </cell>
        </row>
        <row r="566">
          <cell r="A566" t="str">
            <v>Wifi network</v>
          </cell>
        </row>
        <row r="567">
          <cell r="A567" t="str">
            <v xml:space="preserve">  retail price</v>
          </cell>
        </row>
        <row r="568">
          <cell r="A568" t="str">
            <v>Remote battery management</v>
          </cell>
        </row>
        <row r="569">
          <cell r="A569" t="str">
            <v xml:space="preserve">  retail price</v>
          </cell>
        </row>
        <row r="570">
          <cell r="A570" t="str">
            <v xml:space="preserve">  includes battery status checking</v>
          </cell>
        </row>
        <row r="571">
          <cell r="A571" t="str">
            <v xml:space="preserve">  includes remote charge activation</v>
          </cell>
        </row>
        <row r="572">
          <cell r="A572" t="str">
            <v xml:space="preserve">  includes remote charge activation timer</v>
          </cell>
        </row>
        <row r="573">
          <cell r="A573" t="str">
            <v xml:space="preserve">  includes remote battery pre-heating</v>
          </cell>
        </row>
        <row r="574">
          <cell r="A574" t="str">
            <v>Remote air conditioning control</v>
          </cell>
        </row>
        <row r="575">
          <cell r="A575" t="str">
            <v xml:space="preserve">  retail price</v>
          </cell>
        </row>
        <row r="576">
          <cell r="A576" t="str">
            <v xml:space="preserve">  includes key</v>
          </cell>
        </row>
        <row r="577">
          <cell r="A577" t="str">
            <v xml:space="preserve">  includes internet</v>
          </cell>
        </row>
        <row r="578">
          <cell r="A578" t="str">
            <v xml:space="preserve">  includes phone</v>
          </cell>
        </row>
        <row r="579">
          <cell r="A579" t="str">
            <v>Item 1</v>
          </cell>
        </row>
        <row r="580">
          <cell r="A580" t="str">
            <v xml:space="preserve">  retail price</v>
          </cell>
        </row>
        <row r="581">
          <cell r="A581" t="str">
            <v xml:space="preserve">  description</v>
          </cell>
        </row>
        <row r="582">
          <cell r="A582" t="str">
            <v>Item 2</v>
          </cell>
        </row>
        <row r="583">
          <cell r="A583" t="str">
            <v xml:space="preserve">  retail price</v>
          </cell>
        </row>
        <row r="584">
          <cell r="A584" t="str">
            <v xml:space="preserve">  description</v>
          </cell>
        </row>
        <row r="585">
          <cell r="A585" t="str">
            <v>Item 3</v>
          </cell>
        </row>
        <row r="586">
          <cell r="A586" t="str">
            <v xml:space="preserve">  retail price</v>
          </cell>
        </row>
        <row r="587">
          <cell r="A587" t="str">
            <v xml:space="preserve">  description</v>
          </cell>
        </row>
        <row r="588">
          <cell r="A588" t="str">
            <v>Item 4</v>
          </cell>
        </row>
        <row r="589">
          <cell r="A589" t="str">
            <v xml:space="preserve">  retail price</v>
          </cell>
        </row>
        <row r="590">
          <cell r="A590" t="str">
            <v xml:space="preserve">  description</v>
          </cell>
        </row>
        <row r="591">
          <cell r="A591" t="str">
            <v>Item 5</v>
          </cell>
        </row>
        <row r="592">
          <cell r="A592" t="str">
            <v xml:space="preserve">  retail price</v>
          </cell>
        </row>
        <row r="593">
          <cell r="A593" t="str">
            <v xml:space="preserve">  description</v>
          </cell>
        </row>
        <row r="594">
          <cell r="A594" t="str">
            <v>External dimensions</v>
          </cell>
        </row>
        <row r="595">
          <cell r="A595" t="str">
            <v xml:space="preserve">  retail price</v>
          </cell>
        </row>
        <row r="596">
          <cell r="A596" t="str">
            <v xml:space="preserve">  overall length (mm)</v>
          </cell>
        </row>
        <row r="597">
          <cell r="A597" t="str">
            <v xml:space="preserve">  overall width (mm)</v>
          </cell>
        </row>
        <row r="598">
          <cell r="A598" t="str">
            <v xml:space="preserve">  overall height (mm)</v>
          </cell>
        </row>
        <row r="599">
          <cell r="A599" t="str">
            <v xml:space="preserve">  wheelbase (mm)</v>
          </cell>
        </row>
        <row r="600">
          <cell r="A600" t="str">
            <v xml:space="preserve">  front track (mm)</v>
          </cell>
        </row>
        <row r="601">
          <cell r="A601" t="str">
            <v xml:space="preserve">  rear track (mm)</v>
          </cell>
        </row>
        <row r="602">
          <cell r="A602" t="str">
            <v xml:space="preserve">  kerb to kerb turning circle (mm)</v>
          </cell>
        </row>
        <row r="603">
          <cell r="A603" t="str">
            <v xml:space="preserve">  wall to wall turning circle (mm)</v>
          </cell>
        </row>
        <row r="604">
          <cell r="A604" t="str">
            <v xml:space="preserve">  ground clearance unladen (mm)</v>
          </cell>
        </row>
        <row r="605">
          <cell r="A605" t="str">
            <v xml:space="preserve">  front overhang (mm)</v>
          </cell>
        </row>
        <row r="606">
          <cell r="A606" t="str">
            <v xml:space="preserve">  rear overhang (mm)</v>
          </cell>
        </row>
        <row r="607">
          <cell r="A607" t="str">
            <v xml:space="preserve">  maximum body length (mm)</v>
          </cell>
        </row>
        <row r="608">
          <cell r="A608" t="str">
            <v>Internal dimensions</v>
          </cell>
        </row>
        <row r="609">
          <cell r="A609" t="str">
            <v xml:space="preserve">  retail price</v>
          </cell>
        </row>
        <row r="610">
          <cell r="A610" t="str">
            <v xml:space="preserve">  headroom front (mm)</v>
          </cell>
        </row>
        <row r="611">
          <cell r="A611" t="str">
            <v xml:space="preserve">  headroom rear (mm)</v>
          </cell>
        </row>
        <row r="612">
          <cell r="A612" t="str">
            <v xml:space="preserve">  hip room front (mm)</v>
          </cell>
        </row>
        <row r="613">
          <cell r="A613" t="str">
            <v xml:space="preserve">  hip room rear (mm)</v>
          </cell>
        </row>
        <row r="614">
          <cell r="A614" t="str">
            <v xml:space="preserve">  leg room front (mm)</v>
          </cell>
        </row>
        <row r="615">
          <cell r="A615" t="str">
            <v xml:space="preserve">  leg room rear (mm)</v>
          </cell>
        </row>
        <row r="616">
          <cell r="A616" t="str">
            <v xml:space="preserve">  shoulder room front (mm)</v>
          </cell>
        </row>
        <row r="617">
          <cell r="A617" t="str">
            <v xml:space="preserve">  shoulder room rear (mm)</v>
          </cell>
        </row>
        <row r="618">
          <cell r="A618" t="str">
            <v xml:space="preserve">  rear point to heel-point front (mm)</v>
          </cell>
        </row>
        <row r="619">
          <cell r="A619" t="str">
            <v xml:space="preserve">  rear point to heel-point rear (mm)</v>
          </cell>
        </row>
        <row r="620">
          <cell r="A620" t="str">
            <v xml:space="preserve">  interior volume (l)</v>
          </cell>
        </row>
        <row r="621">
          <cell r="A621" t="str">
            <v xml:space="preserve">  interior height (mm)</v>
          </cell>
        </row>
        <row r="622">
          <cell r="A622" t="str">
            <v xml:space="preserve">  interior length (mm)</v>
          </cell>
        </row>
        <row r="623">
          <cell r="A623" t="str">
            <v>Cargo area dimensions</v>
          </cell>
        </row>
        <row r="624">
          <cell r="A624" t="str">
            <v xml:space="preserve">  retail price</v>
          </cell>
        </row>
        <row r="625">
          <cell r="A625" t="str">
            <v xml:space="preserve">  measurement standard</v>
          </cell>
        </row>
        <row r="626">
          <cell r="A626" t="str">
            <v xml:space="preserve">  length (mm)</v>
          </cell>
        </row>
        <row r="627">
          <cell r="A627" t="str">
            <v xml:space="preserve">  width (mm)</v>
          </cell>
        </row>
        <row r="628">
          <cell r="A628" t="str">
            <v xml:space="preserve">  width between arches (mm)</v>
          </cell>
        </row>
        <row r="629">
          <cell r="A629" t="str">
            <v xml:space="preserve">  height (mm)</v>
          </cell>
        </row>
        <row r="630">
          <cell r="A630" t="str">
            <v xml:space="preserve">  loading floor height (mm)</v>
          </cell>
        </row>
        <row r="631">
          <cell r="A631" t="str">
            <v xml:space="preserve">  len to back of rear seats - estates (mm)</v>
          </cell>
        </row>
        <row r="632">
          <cell r="A632" t="str">
            <v xml:space="preserve">  loadspace volume (l)</v>
          </cell>
        </row>
        <row r="633">
          <cell r="A633" t="str">
            <v xml:space="preserve">  loadspace vol (l) - r seats in place</v>
          </cell>
        </row>
        <row r="634">
          <cell r="A634" t="str">
            <v xml:space="preserve">  load surface area (m2)</v>
          </cell>
        </row>
        <row r="635">
          <cell r="A635" t="str">
            <v>Load compartment capacity</v>
          </cell>
        </row>
        <row r="636">
          <cell r="A636" t="str">
            <v xml:space="preserve">  retail price</v>
          </cell>
        </row>
        <row r="637">
          <cell r="A637" t="str">
            <v xml:space="preserve">  rear seat up to lower window (l)</v>
          </cell>
        </row>
        <row r="638">
          <cell r="A638" t="str">
            <v xml:space="preserve">  rear seat down to lower window (l)</v>
          </cell>
        </row>
        <row r="639">
          <cell r="A639" t="str">
            <v xml:space="preserve">  rear seat down to roof (l)</v>
          </cell>
        </row>
        <row r="640">
          <cell r="A640" t="str">
            <v xml:space="preserve">  all seats in place (l)</v>
          </cell>
        </row>
        <row r="641">
          <cell r="A641" t="str">
            <v xml:space="preserve">  third row seat removed (l)</v>
          </cell>
        </row>
        <row r="642">
          <cell r="A642" t="str">
            <v xml:space="preserve">  all seats removed (l)</v>
          </cell>
        </row>
        <row r="643">
          <cell r="A643" t="str">
            <v xml:space="preserve">  measurement standard</v>
          </cell>
        </row>
        <row r="644">
          <cell r="A644" t="str">
            <v xml:space="preserve">  rear seat up to roof (l)</v>
          </cell>
        </row>
        <row r="645">
          <cell r="A645" t="str">
            <v>4X4 specifics</v>
          </cell>
        </row>
        <row r="646">
          <cell r="A646" t="str">
            <v xml:space="preserve">  retail price</v>
          </cell>
        </row>
        <row r="647">
          <cell r="A647" t="str">
            <v xml:space="preserve">  approach angle</v>
          </cell>
        </row>
        <row r="648">
          <cell r="A648" t="str">
            <v xml:space="preserve">  departure angle</v>
          </cell>
        </row>
        <row r="649">
          <cell r="A649" t="str">
            <v>Doors</v>
          </cell>
        </row>
        <row r="650">
          <cell r="A650" t="str">
            <v xml:space="preserve">  retail price</v>
          </cell>
        </row>
        <row r="651">
          <cell r="A651" t="str">
            <v xml:space="preserve">  location</v>
          </cell>
        </row>
        <row r="652">
          <cell r="A652" t="str">
            <v xml:space="preserve">  type</v>
          </cell>
        </row>
        <row r="653">
          <cell r="A653" t="str">
            <v xml:space="preserve">  electric</v>
          </cell>
        </row>
        <row r="654">
          <cell r="A654" t="str">
            <v xml:space="preserve">  auxiliary door shut</v>
          </cell>
        </row>
        <row r="655">
          <cell r="A655" t="str">
            <v>Cargo doors</v>
          </cell>
        </row>
        <row r="656">
          <cell r="A656" t="str">
            <v xml:space="preserve">  retail price</v>
          </cell>
        </row>
        <row r="657">
          <cell r="A657" t="str">
            <v xml:space="preserve">  location</v>
          </cell>
        </row>
        <row r="658">
          <cell r="A658" t="str">
            <v xml:space="preserve">  operation</v>
          </cell>
        </row>
        <row r="659">
          <cell r="A659" t="str">
            <v xml:space="preserve">  width (mm)</v>
          </cell>
        </row>
        <row r="660">
          <cell r="A660" t="str">
            <v xml:space="preserve">  height (mm)</v>
          </cell>
        </row>
        <row r="661">
          <cell r="A661" t="str">
            <v xml:space="preserve">  internal handles</v>
          </cell>
        </row>
        <row r="662">
          <cell r="A662" t="str">
            <v xml:space="preserve">  opening angle</v>
          </cell>
        </row>
        <row r="663">
          <cell r="A663" t="str">
            <v>Rear roof door</v>
          </cell>
        </row>
        <row r="664">
          <cell r="A664" t="str">
            <v xml:space="preserve">  retail price</v>
          </cell>
        </row>
        <row r="665">
          <cell r="A665" t="str">
            <v xml:space="preserve">  power sliding</v>
          </cell>
        </row>
        <row r="666">
          <cell r="A666" t="str">
            <v>Exterior door handles</v>
          </cell>
        </row>
        <row r="667">
          <cell r="A667" t="str">
            <v xml:space="preserve">  retail price</v>
          </cell>
        </row>
        <row r="668">
          <cell r="A668" t="str">
            <v xml:space="preserve">  colour</v>
          </cell>
        </row>
        <row r="669">
          <cell r="A669" t="str">
            <v>Rear door</v>
          </cell>
        </row>
        <row r="670">
          <cell r="A670" t="str">
            <v xml:space="preserve">  retail price</v>
          </cell>
        </row>
        <row r="671">
          <cell r="A671" t="str">
            <v xml:space="preserve">  type</v>
          </cell>
        </row>
        <row r="672">
          <cell r="A672" t="str">
            <v>Tool kit</v>
          </cell>
        </row>
        <row r="673">
          <cell r="A673" t="str">
            <v xml:space="preserve">  retail price</v>
          </cell>
        </row>
        <row r="674">
          <cell r="A674" t="str">
            <v>First aid kit</v>
          </cell>
        </row>
        <row r="675">
          <cell r="A675" t="str">
            <v xml:space="preserve">  retail price</v>
          </cell>
        </row>
        <row r="676">
          <cell r="A676" t="str">
            <v>Fire extinguisher</v>
          </cell>
        </row>
        <row r="677">
          <cell r="A677" t="str">
            <v xml:space="preserve">  retail price</v>
          </cell>
        </row>
        <row r="678">
          <cell r="A678" t="str">
            <v>Reflective warning triangle</v>
          </cell>
        </row>
        <row r="679">
          <cell r="A679" t="str">
            <v xml:space="preserve">  retail price</v>
          </cell>
        </row>
        <row r="680">
          <cell r="A680" t="str">
            <v>Engine</v>
          </cell>
        </row>
        <row r="681">
          <cell r="A681" t="str">
            <v xml:space="preserve">  retail price</v>
          </cell>
        </row>
        <row r="682">
          <cell r="A682" t="str">
            <v xml:space="preserve">  cc</v>
          </cell>
        </row>
        <row r="683">
          <cell r="A683" t="str">
            <v xml:space="preserve">  Litres</v>
          </cell>
        </row>
        <row r="684">
          <cell r="A684" t="str">
            <v xml:space="preserve">  bore</v>
          </cell>
        </row>
        <row r="685">
          <cell r="A685" t="str">
            <v xml:space="preserve">  stroke</v>
          </cell>
        </row>
        <row r="686">
          <cell r="A686" t="str">
            <v xml:space="preserve">  compression ratio</v>
          </cell>
        </row>
        <row r="687">
          <cell r="A687" t="str">
            <v xml:space="preserve">  number of cylinders</v>
          </cell>
        </row>
        <row r="688">
          <cell r="A688" t="str">
            <v xml:space="preserve">  configuration</v>
          </cell>
        </row>
        <row r="689">
          <cell r="A689" t="str">
            <v xml:space="preserve">  location</v>
          </cell>
        </row>
        <row r="690">
          <cell r="A690" t="str">
            <v xml:space="preserve">  block composition</v>
          </cell>
        </row>
        <row r="691">
          <cell r="A691" t="str">
            <v xml:space="preserve">  head composition</v>
          </cell>
        </row>
        <row r="692">
          <cell r="A692" t="str">
            <v xml:space="preserve">  valve gear type</v>
          </cell>
        </row>
        <row r="693">
          <cell r="A693" t="str">
            <v xml:space="preserve">  automatic valve adjustment</v>
          </cell>
        </row>
        <row r="694">
          <cell r="A694" t="str">
            <v xml:space="preserve">  variable valve timing/camshaft</v>
          </cell>
        </row>
        <row r="695">
          <cell r="A695" t="str">
            <v xml:space="preserve">  number of valves per cylinder</v>
          </cell>
        </row>
        <row r="696">
          <cell r="A696" t="str">
            <v xml:space="preserve">  angle of V - if V</v>
          </cell>
        </row>
        <row r="697">
          <cell r="A697" t="str">
            <v xml:space="preserve">  orientation</v>
          </cell>
        </row>
        <row r="698">
          <cell r="A698" t="str">
            <v xml:space="preserve">  engine code</v>
          </cell>
        </row>
        <row r="699">
          <cell r="A699" t="str">
            <v xml:space="preserve">  manufacturers name</v>
          </cell>
        </row>
        <row r="700">
          <cell r="A700" t="str">
            <v xml:space="preserve">  electro hydraulic variable valves</v>
          </cell>
        </row>
        <row r="701">
          <cell r="A701" t="str">
            <v xml:space="preserve">  valve gear type manufacturers name</v>
          </cell>
        </row>
        <row r="702">
          <cell r="A702" t="str">
            <v>Remote engine starter</v>
          </cell>
        </row>
        <row r="703">
          <cell r="A703" t="str">
            <v xml:space="preserve">  retail price</v>
          </cell>
        </row>
        <row r="704">
          <cell r="A704" t="str">
            <v>Compressor</v>
          </cell>
        </row>
        <row r="705">
          <cell r="A705" t="str">
            <v xml:space="preserve">  retail price</v>
          </cell>
        </row>
        <row r="706">
          <cell r="A706" t="str">
            <v xml:space="preserve">  Compressor</v>
          </cell>
        </row>
        <row r="707">
          <cell r="A707" t="str">
            <v xml:space="preserve">  sequential</v>
          </cell>
        </row>
        <row r="708">
          <cell r="A708" t="str">
            <v xml:space="preserve">  number of</v>
          </cell>
        </row>
        <row r="709">
          <cell r="A709" t="str">
            <v xml:space="preserve">  intercooler</v>
          </cell>
        </row>
        <row r="710">
          <cell r="A710" t="str">
            <v>Emission control level</v>
          </cell>
        </row>
        <row r="711">
          <cell r="A711" t="str">
            <v xml:space="preserve">  retail price</v>
          </cell>
        </row>
        <row r="712">
          <cell r="A712" t="str">
            <v xml:space="preserve">  standard met</v>
          </cell>
        </row>
        <row r="713">
          <cell r="A713" t="str">
            <v xml:space="preserve">  CO2 level - g/km combined</v>
          </cell>
        </row>
        <row r="714">
          <cell r="A714" t="str">
            <v xml:space="preserve">  CO2 level - g/mile combined</v>
          </cell>
        </row>
        <row r="715">
          <cell r="A715" t="str">
            <v xml:space="preserve">  CO2 level - g/km combined (low)</v>
          </cell>
        </row>
        <row r="716">
          <cell r="A716" t="str">
            <v xml:space="preserve">  secondary fuel CO2 level - g/km combined</v>
          </cell>
        </row>
        <row r="717">
          <cell r="A717" t="str">
            <v xml:space="preserve">  secondary fuel CO2 level - g/mile cmbnd</v>
          </cell>
        </row>
        <row r="718">
          <cell r="A718" t="str">
            <v xml:space="preserve">  secondary fuel CO2 level - g/km low</v>
          </cell>
        </row>
        <row r="719">
          <cell r="A719" t="str">
            <v xml:space="preserve">  German standards</v>
          </cell>
        </row>
        <row r="720">
          <cell r="A720" t="str">
            <v xml:space="preserve">  CO2 level - g/km cntry/highway</v>
          </cell>
        </row>
        <row r="721">
          <cell r="A721" t="str">
            <v xml:space="preserve">  CO2 level - g/km urban</v>
          </cell>
        </row>
        <row r="722">
          <cell r="A722" t="str">
            <v xml:space="preserve">  diesel particle emission</v>
          </cell>
        </row>
        <row r="723">
          <cell r="A723" t="str">
            <v xml:space="preserve">  CO (g/km)</v>
          </cell>
        </row>
        <row r="724">
          <cell r="A724" t="str">
            <v xml:space="preserve">  emission particles (g/km)</v>
          </cell>
        </row>
        <row r="725">
          <cell r="A725" t="str">
            <v xml:space="preserve">  HC (g/km)</v>
          </cell>
        </row>
        <row r="726">
          <cell r="A726" t="str">
            <v xml:space="preserve">  HC + NOx (g/km)</v>
          </cell>
        </row>
        <row r="727">
          <cell r="A727" t="str">
            <v xml:space="preserve">  NOx level (g/km)</v>
          </cell>
        </row>
        <row r="728">
          <cell r="A728" t="str">
            <v xml:space="preserve">  Germany - EMIKL</v>
          </cell>
        </row>
        <row r="729">
          <cell r="A729" t="str">
            <v xml:space="preserve">  noise level (dB)</v>
          </cell>
        </row>
        <row r="730">
          <cell r="A730" t="str">
            <v xml:space="preserve">  USA - annual tons of CO2</v>
          </cell>
        </row>
        <row r="731">
          <cell r="A731" t="str">
            <v xml:space="preserve">  Canada - CO2 Kg/year</v>
          </cell>
        </row>
        <row r="732">
          <cell r="A732" t="str">
            <v xml:space="preserve">  Canada - Tier</v>
          </cell>
        </row>
        <row r="733">
          <cell r="A733" t="str">
            <v xml:space="preserve">  Canada - Bin</v>
          </cell>
        </row>
        <row r="734">
          <cell r="A734" t="str">
            <v xml:space="preserve">  Belgium - Ecoscore</v>
          </cell>
        </row>
        <row r="735">
          <cell r="A735" t="str">
            <v xml:space="preserve">  Australia - greenhouse rating</v>
          </cell>
        </row>
        <row r="736">
          <cell r="A736" t="str">
            <v xml:space="preserve">  Australia - air pollution rating</v>
          </cell>
        </row>
        <row r="737">
          <cell r="A737" t="str">
            <v xml:space="preserve">  Australia - overall rating (stars)</v>
          </cell>
        </row>
        <row r="738">
          <cell r="A738" t="str">
            <v xml:space="preserve">  Israel - Ecoscore</v>
          </cell>
        </row>
        <row r="739">
          <cell r="A739" t="str">
            <v>Traffic light coding</v>
          </cell>
        </row>
        <row r="740">
          <cell r="A740" t="str">
            <v xml:space="preserve">  retail price</v>
          </cell>
        </row>
        <row r="741">
          <cell r="A741" t="str">
            <v xml:space="preserve">  efficiency label</v>
          </cell>
        </row>
        <row r="742">
          <cell r="A742" t="str">
            <v>Block heater</v>
          </cell>
        </row>
        <row r="743">
          <cell r="A743" t="str">
            <v xml:space="preserve">  retail price</v>
          </cell>
        </row>
        <row r="744">
          <cell r="A744" t="str">
            <v>Remote control for block/preheater</v>
          </cell>
        </row>
        <row r="745">
          <cell r="A745" t="str">
            <v xml:space="preserve">  retail price</v>
          </cell>
        </row>
        <row r="746">
          <cell r="A746" t="str">
            <v>Auxiliary oil cooler</v>
          </cell>
        </row>
        <row r="747">
          <cell r="A747" t="str">
            <v xml:space="preserve">  retail price</v>
          </cell>
        </row>
        <row r="748">
          <cell r="A748" t="str">
            <v>Heavy duty engine cooling system</v>
          </cell>
        </row>
        <row r="749">
          <cell r="A749" t="str">
            <v xml:space="preserve">  retail price</v>
          </cell>
        </row>
        <row r="750">
          <cell r="A750" t="str">
            <v>Heavy duty alternator</v>
          </cell>
        </row>
        <row r="751">
          <cell r="A751" t="str">
            <v xml:space="preserve">  retail price</v>
          </cell>
        </row>
        <row r="752">
          <cell r="A752" t="str">
            <v>Heavy duty battery</v>
          </cell>
        </row>
        <row r="753">
          <cell r="A753" t="str">
            <v xml:space="preserve">  retail price</v>
          </cell>
        </row>
        <row r="754">
          <cell r="A754" t="str">
            <v>Heavy duty starter</v>
          </cell>
        </row>
        <row r="755">
          <cell r="A755" t="str">
            <v xml:space="preserve">  retail price</v>
          </cell>
        </row>
        <row r="756">
          <cell r="A756" t="str">
            <v>Catalytic converter</v>
          </cell>
        </row>
        <row r="757">
          <cell r="A757" t="str">
            <v xml:space="preserve">  retail price</v>
          </cell>
        </row>
        <row r="758">
          <cell r="A758" t="str">
            <v xml:space="preserve">  type</v>
          </cell>
        </row>
        <row r="759">
          <cell r="A759" t="str">
            <v xml:space="preserve">  preheated</v>
          </cell>
        </row>
        <row r="760">
          <cell r="A760" t="str">
            <v>Auxiliary power take-off</v>
          </cell>
        </row>
        <row r="761">
          <cell r="A761" t="str">
            <v xml:space="preserve">  retail price</v>
          </cell>
        </row>
        <row r="762">
          <cell r="A762" t="str">
            <v xml:space="preserve">  location</v>
          </cell>
        </row>
        <row r="763">
          <cell r="A763" t="str">
            <v>Cylinder shutdown</v>
          </cell>
        </row>
        <row r="764">
          <cell r="A764" t="str">
            <v xml:space="preserve">  retail price</v>
          </cell>
        </row>
        <row r="765">
          <cell r="A765" t="str">
            <v xml:space="preserve">  number of cylinders</v>
          </cell>
        </row>
        <row r="766">
          <cell r="A766" t="str">
            <v>42 Volt electrical system</v>
          </cell>
        </row>
        <row r="767">
          <cell r="A767" t="str">
            <v xml:space="preserve">  retail price</v>
          </cell>
        </row>
        <row r="768">
          <cell r="A768" t="str">
            <v>Twin batteries</v>
          </cell>
        </row>
        <row r="769">
          <cell r="A769" t="str">
            <v xml:space="preserve">  retail price</v>
          </cell>
        </row>
        <row r="770">
          <cell r="A770" t="str">
            <v>Particle filter system</v>
          </cell>
        </row>
        <row r="771">
          <cell r="A771" t="str">
            <v xml:space="preserve">  retail price</v>
          </cell>
        </row>
        <row r="772">
          <cell r="A772" t="str">
            <v xml:space="preserve">  NOx reducing filter</v>
          </cell>
        </row>
        <row r="773">
          <cell r="A773" t="str">
            <v>Start/Stop</v>
          </cell>
        </row>
        <row r="774">
          <cell r="A774" t="str">
            <v xml:space="preserve">  retail price</v>
          </cell>
        </row>
        <row r="775">
          <cell r="A775" t="str">
            <v>Drive by wire throttle</v>
          </cell>
        </row>
        <row r="776">
          <cell r="A776" t="str">
            <v xml:space="preserve">  retail price</v>
          </cell>
        </row>
        <row r="777">
          <cell r="A777" t="str">
            <v>Running costs</v>
          </cell>
        </row>
        <row r="778">
          <cell r="A778" t="str">
            <v xml:space="preserve">  retail price</v>
          </cell>
        </row>
        <row r="779">
          <cell r="A779" t="str">
            <v xml:space="preserve">  NZ - fuel economy cost per year</v>
          </cell>
        </row>
        <row r="780">
          <cell r="A780" t="str">
            <v xml:space="preserve">  NZ - fuel economy rating – Stars</v>
          </cell>
        </row>
        <row r="781">
          <cell r="A781" t="str">
            <v>Selective catalytic reduction</v>
          </cell>
        </row>
        <row r="782">
          <cell r="A782" t="str">
            <v xml:space="preserve">  retail price</v>
          </cell>
        </row>
        <row r="783">
          <cell r="A783" t="str">
            <v xml:space="preserve">  capacity (l)</v>
          </cell>
        </row>
        <row r="784">
          <cell r="A784" t="str">
            <v xml:space="preserve">  range (km)</v>
          </cell>
        </row>
        <row r="785">
          <cell r="A785" t="str">
            <v xml:space="preserve">  range (miles)</v>
          </cell>
        </row>
        <row r="786">
          <cell r="A786" t="str">
            <v>Fuel system</v>
          </cell>
        </row>
        <row r="787">
          <cell r="A787" t="str">
            <v xml:space="preserve">  retail price</v>
          </cell>
        </row>
        <row r="788">
          <cell r="A788" t="str">
            <v xml:space="preserve">  injection/carburation</v>
          </cell>
        </row>
        <row r="789">
          <cell r="A789" t="str">
            <v xml:space="preserve">  variable intake manifold</v>
          </cell>
        </row>
        <row r="790">
          <cell r="A790" t="str">
            <v xml:space="preserve">  ignition type</v>
          </cell>
        </row>
        <row r="791">
          <cell r="A791" t="str">
            <v>Diesel</v>
          </cell>
        </row>
        <row r="792">
          <cell r="A792" t="str">
            <v xml:space="preserve">  retail price</v>
          </cell>
        </row>
        <row r="793">
          <cell r="A793" t="str">
            <v xml:space="preserve">  electronic fuel pump management</v>
          </cell>
        </row>
        <row r="794">
          <cell r="A794" t="str">
            <v xml:space="preserve">  exhaust gas recirculation</v>
          </cell>
        </row>
        <row r="795">
          <cell r="A795" t="str">
            <v>Fuel</v>
          </cell>
        </row>
        <row r="796">
          <cell r="A796" t="str">
            <v xml:space="preserve">  retail price</v>
          </cell>
        </row>
        <row r="797">
          <cell r="A797" t="str">
            <v xml:space="preserve">  Fuel type</v>
          </cell>
        </row>
        <row r="798">
          <cell r="A798" t="str">
            <v xml:space="preserve">  other fuel type</v>
          </cell>
        </row>
        <row r="799">
          <cell r="A799" t="str">
            <v xml:space="preserve">  fuel type octane no.</v>
          </cell>
        </row>
        <row r="800">
          <cell r="A800" t="str">
            <v xml:space="preserve">  other fuel type octane no.</v>
          </cell>
        </row>
        <row r="801">
          <cell r="A801" t="str">
            <v xml:space="preserve">  minimum fuel type</v>
          </cell>
        </row>
        <row r="802">
          <cell r="A802" t="str">
            <v xml:space="preserve">  minimum fuel octane number</v>
          </cell>
        </row>
        <row r="803">
          <cell r="A803" t="str">
            <v xml:space="preserve">  generic primary fuel type</v>
          </cell>
        </row>
        <row r="804">
          <cell r="A804" t="str">
            <v>Additional fuel types</v>
          </cell>
        </row>
        <row r="805">
          <cell r="A805" t="str">
            <v xml:space="preserve">  retail price</v>
          </cell>
        </row>
        <row r="806">
          <cell r="A806" t="str">
            <v xml:space="preserve">  fuel type</v>
          </cell>
        </row>
        <row r="807">
          <cell r="A807" t="str">
            <v>Fuel tank</v>
          </cell>
        </row>
        <row r="808">
          <cell r="A808" t="str">
            <v xml:space="preserve">  retail price</v>
          </cell>
        </row>
        <row r="809">
          <cell r="A809" t="str">
            <v xml:space="preserve">  type</v>
          </cell>
        </row>
        <row r="810">
          <cell r="A810" t="str">
            <v xml:space="preserve">  fuel type</v>
          </cell>
        </row>
        <row r="811">
          <cell r="A811" t="str">
            <v xml:space="preserve">  number of fuel tanks</v>
          </cell>
        </row>
        <row r="812">
          <cell r="A812" t="str">
            <v xml:space="preserve">  capacity (l)</v>
          </cell>
        </row>
        <row r="813">
          <cell r="A813" t="str">
            <v xml:space="preserve">  LPG/CNG capacity (Kg)</v>
          </cell>
        </row>
        <row r="814">
          <cell r="A814" t="str">
            <v>Fuel filler cover</v>
          </cell>
        </row>
        <row r="815">
          <cell r="A815" t="str">
            <v xml:space="preserve">  retail price</v>
          </cell>
        </row>
        <row r="816">
          <cell r="A816" t="str">
            <v xml:space="preserve">  type</v>
          </cell>
        </row>
        <row r="817">
          <cell r="A817" t="str">
            <v xml:space="preserve">  lockable</v>
          </cell>
        </row>
        <row r="818">
          <cell r="A818" t="str">
            <v>Diesel fuel heater</v>
          </cell>
        </row>
        <row r="819">
          <cell r="A819" t="str">
            <v xml:space="preserve">  retail price</v>
          </cell>
        </row>
        <row r="820">
          <cell r="A820" t="str">
            <v>LPG/CNG tank</v>
          </cell>
        </row>
        <row r="821">
          <cell r="A821" t="str">
            <v xml:space="preserve">  retail price</v>
          </cell>
        </row>
        <row r="822">
          <cell r="A822" t="str">
            <v xml:space="preserve">  manufacturer</v>
          </cell>
        </row>
        <row r="823">
          <cell r="A823" t="str">
            <v xml:space="preserve">  manufactures code</v>
          </cell>
        </row>
        <row r="824">
          <cell r="A824" t="str">
            <v xml:space="preserve">  capacity</v>
          </cell>
        </row>
        <row r="825">
          <cell r="A825" t="str">
            <v xml:space="preserve">  placement</v>
          </cell>
        </row>
        <row r="826">
          <cell r="A826" t="str">
            <v xml:space="preserve">  installation type</v>
          </cell>
        </row>
        <row r="827">
          <cell r="A827" t="str">
            <v xml:space="preserve">  comments</v>
          </cell>
        </row>
        <row r="828">
          <cell r="A828" t="str">
            <v xml:space="preserve">  LPG/CNG injection type</v>
          </cell>
        </row>
        <row r="829">
          <cell r="A829" t="str">
            <v xml:space="preserve">  LPG/CNG capacity</v>
          </cell>
        </row>
        <row r="830">
          <cell r="A830" t="str">
            <v xml:space="preserve">  manufacturer fitted</v>
          </cell>
        </row>
        <row r="831">
          <cell r="A831" t="str">
            <v>Hybrid type</v>
          </cell>
        </row>
        <row r="832">
          <cell r="A832" t="str">
            <v xml:space="preserve">  retail price</v>
          </cell>
        </row>
        <row r="833">
          <cell r="A833" t="str">
            <v xml:space="preserve">  hybrid type</v>
          </cell>
        </row>
        <row r="834">
          <cell r="A834" t="str">
            <v>Plug-in</v>
          </cell>
        </row>
        <row r="835">
          <cell r="A835" t="str">
            <v xml:space="preserve">  retail price</v>
          </cell>
        </row>
        <row r="836">
          <cell r="A836" t="str">
            <v>Electric motor drive</v>
          </cell>
        </row>
        <row r="837">
          <cell r="A837" t="str">
            <v xml:space="preserve">  retail price</v>
          </cell>
        </row>
        <row r="838">
          <cell r="A838" t="str">
            <v xml:space="preserve">  electric motor drive</v>
          </cell>
        </row>
        <row r="839">
          <cell r="A839" t="str">
            <v>Electric driven wheels</v>
          </cell>
        </row>
        <row r="840">
          <cell r="A840" t="str">
            <v xml:space="preserve">  retail price</v>
          </cell>
        </row>
        <row r="841">
          <cell r="A841" t="str">
            <v xml:space="preserve">  electric driven wheels</v>
          </cell>
        </row>
        <row r="842">
          <cell r="A842" t="str">
            <v>Electric Power source</v>
          </cell>
        </row>
        <row r="843">
          <cell r="A843" t="str">
            <v xml:space="preserve">  retail price</v>
          </cell>
        </row>
        <row r="844">
          <cell r="A844" t="str">
            <v xml:space="preserve">  battery type</v>
          </cell>
        </row>
        <row r="845">
          <cell r="A845" t="str">
            <v xml:space="preserve">  range</v>
          </cell>
        </row>
        <row r="846">
          <cell r="A846" t="str">
            <v xml:space="preserve">  charging time</v>
          </cell>
        </row>
        <row r="847">
          <cell r="A847" t="str">
            <v xml:space="preserve">  quick charging time</v>
          </cell>
        </row>
        <row r="848">
          <cell r="A848" t="str">
            <v xml:space="preserve">  battery life expectancy</v>
          </cell>
        </row>
        <row r="849">
          <cell r="A849" t="str">
            <v xml:space="preserve">  battery operating temperature</v>
          </cell>
        </row>
        <row r="850">
          <cell r="A850" t="str">
            <v xml:space="preserve">  battery voltage (V)</v>
          </cell>
        </row>
        <row r="851">
          <cell r="A851" t="str">
            <v xml:space="preserve">  battery amps (Ah)</v>
          </cell>
        </row>
        <row r="852">
          <cell r="A852" t="str">
            <v xml:space="preserve">  battery weight (Kg)</v>
          </cell>
        </row>
        <row r="853">
          <cell r="A853" t="str">
            <v xml:space="preserve">  battery kilowatt hour (kWh)</v>
          </cell>
        </row>
        <row r="854">
          <cell r="A854" t="str">
            <v xml:space="preserve">  swapable battery</v>
          </cell>
        </row>
        <row r="855">
          <cell r="A855" t="str">
            <v xml:space="preserve">  battery swap time (minutes)</v>
          </cell>
        </row>
        <row r="856">
          <cell r="A856" t="str">
            <v xml:space="preserve">  range (miles)</v>
          </cell>
        </row>
        <row r="857">
          <cell r="A857" t="str">
            <v xml:space="preserve">  battery life expectancy (km)</v>
          </cell>
        </row>
        <row r="858">
          <cell r="A858" t="str">
            <v xml:space="preserve">  battery life expectancy (miles)</v>
          </cell>
        </row>
        <row r="859">
          <cell r="A859" t="str">
            <v xml:space="preserve">  high power charger</v>
          </cell>
        </row>
        <row r="860">
          <cell r="A860" t="str">
            <v xml:space="preserve">  onboard charger (kWh)</v>
          </cell>
        </row>
        <row r="861">
          <cell r="A861" t="str">
            <v>Charging information</v>
          </cell>
        </row>
        <row r="862">
          <cell r="A862" t="str">
            <v xml:space="preserve">  retail price</v>
          </cell>
        </row>
        <row r="863">
          <cell r="A863" t="str">
            <v xml:space="preserve">  scenario</v>
          </cell>
        </row>
        <row r="864">
          <cell r="A864" t="str">
            <v xml:space="preserve">  duration (hours)</v>
          </cell>
        </row>
        <row r="865">
          <cell r="A865" t="str">
            <v xml:space="preserve">  voltage (V)</v>
          </cell>
        </row>
        <row r="866">
          <cell r="A866" t="str">
            <v xml:space="preserve">  amps (A)</v>
          </cell>
        </row>
        <row r="867">
          <cell r="A867" t="str">
            <v>Electric motor</v>
          </cell>
        </row>
        <row r="868">
          <cell r="A868" t="str">
            <v xml:space="preserve">  retail price</v>
          </cell>
        </row>
        <row r="869">
          <cell r="A869" t="str">
            <v xml:space="preserve">  motor number</v>
          </cell>
        </row>
        <row r="870">
          <cell r="A870" t="str">
            <v xml:space="preserve">  power output motor hp/PS</v>
          </cell>
        </row>
        <row r="871">
          <cell r="A871" t="str">
            <v xml:space="preserve">  power output motor kW</v>
          </cell>
        </row>
        <row r="872">
          <cell r="A872" t="str">
            <v xml:space="preserve">  max torque motor lb ft</v>
          </cell>
        </row>
        <row r="873">
          <cell r="A873" t="str">
            <v xml:space="preserve">  max torque motor Nm</v>
          </cell>
        </row>
        <row r="874">
          <cell r="A874" t="str">
            <v>Battery rental</v>
          </cell>
        </row>
        <row r="875">
          <cell r="A875" t="str">
            <v xml:space="preserve">  retail price</v>
          </cell>
        </row>
        <row r="876">
          <cell r="A876" t="str">
            <v xml:space="preserve">  battery rental price</v>
          </cell>
        </row>
        <row r="877">
          <cell r="A877" t="str">
            <v xml:space="preserve">  distance (km)</v>
          </cell>
        </row>
        <row r="878">
          <cell r="A878" t="str">
            <v xml:space="preserve">  distance (miles)</v>
          </cell>
        </row>
        <row r="879">
          <cell r="A879" t="str">
            <v xml:space="preserve">  duration (months)</v>
          </cell>
        </row>
        <row r="880">
          <cell r="A880" t="str">
            <v>Incentive</v>
          </cell>
        </row>
        <row r="881">
          <cell r="A881" t="str">
            <v xml:space="preserve">  retail price</v>
          </cell>
        </row>
        <row r="882">
          <cell r="A882" t="str">
            <v xml:space="preserve">  type</v>
          </cell>
        </row>
        <row r="883">
          <cell r="A883" t="str">
            <v xml:space="preserve">  comments - local language 1</v>
          </cell>
        </row>
        <row r="884">
          <cell r="A884" t="str">
            <v xml:space="preserve">  comments - local language 2</v>
          </cell>
        </row>
        <row r="885">
          <cell r="A885" t="str">
            <v xml:space="preserve">  comments - English</v>
          </cell>
        </row>
        <row r="886">
          <cell r="A886" t="str">
            <v xml:space="preserve">  start date</v>
          </cell>
        </row>
        <row r="887">
          <cell r="A887" t="str">
            <v xml:space="preserve">  end date</v>
          </cell>
        </row>
        <row r="888">
          <cell r="A888" t="str">
            <v>Main dashboard display</v>
          </cell>
        </row>
        <row r="889">
          <cell r="A889" t="str">
            <v xml:space="preserve">  retail price</v>
          </cell>
        </row>
        <row r="890">
          <cell r="A890" t="str">
            <v xml:space="preserve">  type</v>
          </cell>
        </row>
        <row r="891">
          <cell r="A891" t="str">
            <v xml:space="preserve">  head-up display</v>
          </cell>
        </row>
        <row r="892">
          <cell r="A892" t="str">
            <v xml:space="preserve">  message display</v>
          </cell>
        </row>
        <row r="893">
          <cell r="A893" t="str">
            <v xml:space="preserve">  LED instrumentation</v>
          </cell>
        </row>
        <row r="894">
          <cell r="A894" t="str">
            <v>Multi-function display screen</v>
          </cell>
        </row>
        <row r="895">
          <cell r="A895" t="str">
            <v xml:space="preserve">  retail price</v>
          </cell>
        </row>
        <row r="896">
          <cell r="A896" t="str">
            <v xml:space="preserve">  screen size (in)</v>
          </cell>
        </row>
        <row r="897">
          <cell r="A897" t="str">
            <v>Tachometer</v>
          </cell>
        </row>
        <row r="898">
          <cell r="A898" t="str">
            <v xml:space="preserve">  retail price</v>
          </cell>
        </row>
        <row r="899">
          <cell r="A899" t="str">
            <v>Oil pressure</v>
          </cell>
        </row>
        <row r="900">
          <cell r="A900" t="str">
            <v xml:space="preserve">  retail price</v>
          </cell>
        </row>
        <row r="901">
          <cell r="A901" t="str">
            <v xml:space="preserve">  type</v>
          </cell>
        </row>
        <row r="902">
          <cell r="A902" t="str">
            <v>Check control</v>
          </cell>
        </row>
        <row r="903">
          <cell r="A903" t="str">
            <v xml:space="preserve">  retail price</v>
          </cell>
        </row>
        <row r="904">
          <cell r="A904" t="str">
            <v>Water temperature</v>
          </cell>
        </row>
        <row r="905">
          <cell r="A905" t="str">
            <v xml:space="preserve">  retail price</v>
          </cell>
        </row>
        <row r="906">
          <cell r="A906" t="str">
            <v xml:space="preserve">  type</v>
          </cell>
        </row>
        <row r="907">
          <cell r="A907" t="str">
            <v>Electrical system</v>
          </cell>
        </row>
        <row r="908">
          <cell r="A908" t="str">
            <v xml:space="preserve">  retail price</v>
          </cell>
        </row>
        <row r="909">
          <cell r="A909" t="str">
            <v xml:space="preserve">  type</v>
          </cell>
        </row>
        <row r="910">
          <cell r="A910" t="str">
            <v>External temperature</v>
          </cell>
        </row>
        <row r="911">
          <cell r="A911" t="str">
            <v xml:space="preserve">  retail price</v>
          </cell>
        </row>
        <row r="912">
          <cell r="A912" t="str">
            <v xml:space="preserve">  type</v>
          </cell>
        </row>
        <row r="913">
          <cell r="A913" t="str">
            <v>Clock</v>
          </cell>
        </row>
        <row r="914">
          <cell r="A914" t="str">
            <v xml:space="preserve">  retail price</v>
          </cell>
        </row>
        <row r="915">
          <cell r="A915" t="str">
            <v xml:space="preserve">  type</v>
          </cell>
        </row>
        <row r="916">
          <cell r="A916" t="str">
            <v>Auto gearbox position indicator in dash</v>
          </cell>
        </row>
        <row r="917">
          <cell r="A917" t="str">
            <v xml:space="preserve">  retail price</v>
          </cell>
        </row>
        <row r="918">
          <cell r="A918" t="str">
            <v>Odometer</v>
          </cell>
        </row>
        <row r="919">
          <cell r="A919" t="str">
            <v xml:space="preserve">  retail price</v>
          </cell>
        </row>
        <row r="920">
          <cell r="A920" t="str">
            <v xml:space="preserve">  number of</v>
          </cell>
        </row>
        <row r="921">
          <cell r="A921" t="str">
            <v>Door ajar warning</v>
          </cell>
        </row>
        <row r="922">
          <cell r="A922" t="str">
            <v xml:space="preserve">  retail price</v>
          </cell>
        </row>
        <row r="923">
          <cell r="A923" t="str">
            <v xml:space="preserve">  indication of specific door</v>
          </cell>
        </row>
        <row r="924">
          <cell r="A924" t="str">
            <v>Low fuel level warning</v>
          </cell>
        </row>
        <row r="925">
          <cell r="A925" t="str">
            <v xml:space="preserve">  retail price</v>
          </cell>
        </row>
        <row r="926">
          <cell r="A926" t="str">
            <v>Headlight on warning sound</v>
          </cell>
        </row>
        <row r="927">
          <cell r="A927" t="str">
            <v xml:space="preserve">  retail price</v>
          </cell>
        </row>
        <row r="928">
          <cell r="A928" t="str">
            <v>Computer</v>
          </cell>
        </row>
        <row r="929">
          <cell r="A929" t="str">
            <v xml:space="preserve">  retail price</v>
          </cell>
        </row>
        <row r="930">
          <cell r="A930" t="str">
            <v xml:space="preserve">  number of functions</v>
          </cell>
        </row>
        <row r="931">
          <cell r="A931" t="str">
            <v xml:space="preserve">  average speed</v>
          </cell>
        </row>
        <row r="932">
          <cell r="A932" t="str">
            <v xml:space="preserve">  average fuel consumption</v>
          </cell>
        </row>
        <row r="933">
          <cell r="A933" t="str">
            <v xml:space="preserve">  instantaneous fuel consumption</v>
          </cell>
        </row>
        <row r="934">
          <cell r="A934" t="str">
            <v xml:space="preserve">  range for remaining fuel</v>
          </cell>
        </row>
        <row r="935">
          <cell r="A935" t="str">
            <v xml:space="preserve">  stop watch</v>
          </cell>
        </row>
        <row r="936">
          <cell r="A936" t="str">
            <v>Oil temperature</v>
          </cell>
        </row>
        <row r="937">
          <cell r="A937" t="str">
            <v xml:space="preserve">  retail price</v>
          </cell>
        </row>
        <row r="938">
          <cell r="A938" t="str">
            <v xml:space="preserve">  type</v>
          </cell>
        </row>
        <row r="939">
          <cell r="A939" t="str">
            <v>Low oil level warning</v>
          </cell>
        </row>
        <row r="940">
          <cell r="A940" t="str">
            <v xml:space="preserve">  retail price</v>
          </cell>
        </row>
        <row r="941">
          <cell r="A941" t="str">
            <v>Low tyre pressure indicator</v>
          </cell>
        </row>
        <row r="942">
          <cell r="A942" t="str">
            <v xml:space="preserve">  retail price</v>
          </cell>
        </row>
        <row r="943">
          <cell r="A943" t="str">
            <v xml:space="preserve">  displays pressure</v>
          </cell>
        </row>
        <row r="944">
          <cell r="A944" t="str">
            <v xml:space="preserve">  rim mounted sensor</v>
          </cell>
        </row>
        <row r="945">
          <cell r="A945" t="str">
            <v>Fuel consumption indicator</v>
          </cell>
        </row>
        <row r="946">
          <cell r="A946" t="str">
            <v xml:space="preserve">  retail price</v>
          </cell>
        </row>
        <row r="947">
          <cell r="A947" t="str">
            <v xml:space="preserve">  type</v>
          </cell>
        </row>
        <row r="948">
          <cell r="A948" t="str">
            <v>Service interval indicator</v>
          </cell>
        </row>
        <row r="949">
          <cell r="A949" t="str">
            <v xml:space="preserve">  retail price</v>
          </cell>
        </row>
        <row r="950">
          <cell r="A950" t="str">
            <v>Compass</v>
          </cell>
        </row>
        <row r="951">
          <cell r="A951" t="str">
            <v xml:space="preserve">  retail price</v>
          </cell>
        </row>
        <row r="952">
          <cell r="A952" t="str">
            <v>Inclinometer</v>
          </cell>
        </row>
        <row r="953">
          <cell r="A953" t="str">
            <v xml:space="preserve">  retail price</v>
          </cell>
        </row>
        <row r="954">
          <cell r="A954" t="str">
            <v>Turbo boost</v>
          </cell>
        </row>
        <row r="955">
          <cell r="A955" t="str">
            <v xml:space="preserve">  retail price</v>
          </cell>
        </row>
        <row r="956">
          <cell r="A956" t="str">
            <v xml:space="preserve">  type</v>
          </cell>
        </row>
        <row r="957">
          <cell r="A957" t="str">
            <v>Brake system warning</v>
          </cell>
        </row>
        <row r="958">
          <cell r="A958" t="str">
            <v xml:space="preserve">  retail price</v>
          </cell>
        </row>
        <row r="959">
          <cell r="A959" t="str">
            <v>Bulb failure warning</v>
          </cell>
        </row>
        <row r="960">
          <cell r="A960" t="str">
            <v xml:space="preserve">  retail price</v>
          </cell>
        </row>
        <row r="961">
          <cell r="A961" t="str">
            <v>Low coolant level warning</v>
          </cell>
        </row>
        <row r="962">
          <cell r="A962" t="str">
            <v xml:space="preserve">  retail price</v>
          </cell>
        </row>
        <row r="963">
          <cell r="A963" t="str">
            <v>Low washer fluid level warning</v>
          </cell>
        </row>
        <row r="964">
          <cell r="A964" t="str">
            <v xml:space="preserve">  retail price</v>
          </cell>
        </row>
        <row r="965">
          <cell r="A965" t="str">
            <v>Water in fuel warning</v>
          </cell>
        </row>
        <row r="966">
          <cell r="A966" t="str">
            <v xml:space="preserve">  retail price</v>
          </cell>
        </row>
        <row r="967">
          <cell r="A967" t="str">
            <v>Dirty air filter warning</v>
          </cell>
        </row>
        <row r="968">
          <cell r="A968" t="str">
            <v xml:space="preserve">  retail price</v>
          </cell>
        </row>
        <row r="969">
          <cell r="A969" t="str">
            <v>Cat malfunction warning</v>
          </cell>
        </row>
        <row r="970">
          <cell r="A970" t="str">
            <v xml:space="preserve">  retail price</v>
          </cell>
        </row>
        <row r="971">
          <cell r="A971" t="str">
            <v>Key-in-ignition warning sound</v>
          </cell>
        </row>
        <row r="972">
          <cell r="A972" t="str">
            <v xml:space="preserve">  retail price</v>
          </cell>
        </row>
        <row r="973">
          <cell r="A973" t="str">
            <v>Seat belt warning</v>
          </cell>
        </row>
        <row r="974">
          <cell r="A974" t="str">
            <v xml:space="preserve">  retail price</v>
          </cell>
        </row>
        <row r="975">
          <cell r="A975" t="str">
            <v>4wd engagement indicator</v>
          </cell>
        </row>
        <row r="976">
          <cell r="A976" t="str">
            <v xml:space="preserve">  retail price</v>
          </cell>
        </row>
        <row r="977">
          <cell r="A977" t="str">
            <v>Tachograph</v>
          </cell>
        </row>
        <row r="978">
          <cell r="A978" t="str">
            <v xml:space="preserve">  retail price</v>
          </cell>
        </row>
        <row r="979">
          <cell r="A979" t="str">
            <v xml:space="preserve">  operation</v>
          </cell>
        </row>
        <row r="980">
          <cell r="A980" t="str">
            <v>Traffic sign recognition</v>
          </cell>
        </row>
        <row r="981">
          <cell r="A981" t="str">
            <v xml:space="preserve">  retail price</v>
          </cell>
        </row>
        <row r="982">
          <cell r="A982" t="str">
            <v>Luxury trim</v>
          </cell>
        </row>
        <row r="983">
          <cell r="A983" t="str">
            <v xml:space="preserve">  retail price</v>
          </cell>
        </row>
        <row r="984">
          <cell r="A984" t="str">
            <v xml:space="preserve">  on gearknob</v>
          </cell>
        </row>
        <row r="985">
          <cell r="A985" t="str">
            <v xml:space="preserve">  on gear skirt</v>
          </cell>
        </row>
        <row r="986">
          <cell r="A986" t="str">
            <v xml:space="preserve">  on centre floor console</v>
          </cell>
        </row>
        <row r="987">
          <cell r="A987" t="str">
            <v xml:space="preserve">  on doors</v>
          </cell>
        </row>
        <row r="988">
          <cell r="A988" t="str">
            <v xml:space="preserve">  on dashboard</v>
          </cell>
        </row>
        <row r="989">
          <cell r="A989" t="str">
            <v>Floor covering</v>
          </cell>
        </row>
        <row r="990">
          <cell r="A990" t="str">
            <v xml:space="preserve">  retail price</v>
          </cell>
        </row>
        <row r="991">
          <cell r="A991" t="str">
            <v xml:space="preserve">  passenger compartment</v>
          </cell>
        </row>
        <row r="992">
          <cell r="A992" t="str">
            <v xml:space="preserve">  cargo area type</v>
          </cell>
        </row>
        <row r="993">
          <cell r="A993" t="str">
            <v xml:space="preserve">  load area protection strips</v>
          </cell>
        </row>
        <row r="994">
          <cell r="A994" t="str">
            <v>Floor mats</v>
          </cell>
        </row>
        <row r="995">
          <cell r="A995" t="str">
            <v xml:space="preserve">  retail price</v>
          </cell>
        </row>
        <row r="996">
          <cell r="A996" t="str">
            <v xml:space="preserve">  material</v>
          </cell>
        </row>
        <row r="997">
          <cell r="A997" t="str">
            <v>Door panel trim</v>
          </cell>
        </row>
        <row r="998">
          <cell r="A998" t="str">
            <v xml:space="preserve">  retail price</v>
          </cell>
        </row>
        <row r="999">
          <cell r="A999" t="str">
            <v xml:space="preserve">  material</v>
          </cell>
        </row>
        <row r="1000">
          <cell r="A1000" t="str">
            <v xml:space="preserve">  exposed metal</v>
          </cell>
        </row>
        <row r="1001">
          <cell r="A1001" t="str">
            <v xml:space="preserve">  carpet on lower door panel</v>
          </cell>
        </row>
        <row r="1002">
          <cell r="A1002" t="str">
            <v>Load area side covering</v>
          </cell>
        </row>
        <row r="1003">
          <cell r="A1003" t="str">
            <v xml:space="preserve">  retail price</v>
          </cell>
        </row>
        <row r="1004">
          <cell r="A1004" t="str">
            <v xml:space="preserve">  exposed metal</v>
          </cell>
        </row>
        <row r="1005">
          <cell r="A1005" t="str">
            <v xml:space="preserve">  type</v>
          </cell>
        </row>
        <row r="1006">
          <cell r="A1006" t="str">
            <v>Covering of rear of back seat</v>
          </cell>
        </row>
        <row r="1007">
          <cell r="A1007" t="str">
            <v xml:space="preserve">  retail price</v>
          </cell>
        </row>
        <row r="1008">
          <cell r="A1008" t="str">
            <v xml:space="preserve">  type</v>
          </cell>
        </row>
        <row r="1009">
          <cell r="A1009" t="str">
            <v>Deluxe sound insulation</v>
          </cell>
        </row>
        <row r="1010">
          <cell r="A1010" t="str">
            <v xml:space="preserve">  retail price</v>
          </cell>
        </row>
        <row r="1011">
          <cell r="A1011" t="str">
            <v>Electronic noise reduction</v>
          </cell>
        </row>
        <row r="1012">
          <cell r="A1012" t="str">
            <v xml:space="preserve">  retail price</v>
          </cell>
        </row>
        <row r="1013">
          <cell r="A1013" t="str">
            <v>Pillar trim</v>
          </cell>
        </row>
        <row r="1014">
          <cell r="A1014" t="str">
            <v xml:space="preserve">  retail price</v>
          </cell>
        </row>
        <row r="1015">
          <cell r="A1015" t="str">
            <v xml:space="preserve">  A-pillar</v>
          </cell>
        </row>
        <row r="1016">
          <cell r="A1016" t="str">
            <v xml:space="preserve">  B-pillar</v>
          </cell>
        </row>
        <row r="1017">
          <cell r="A1017" t="str">
            <v xml:space="preserve">  C-pillar</v>
          </cell>
        </row>
        <row r="1018">
          <cell r="A1018" t="str">
            <v xml:space="preserve">  D-pillar</v>
          </cell>
        </row>
        <row r="1019">
          <cell r="A1019" t="str">
            <v>Sports pedals</v>
          </cell>
        </row>
        <row r="1020">
          <cell r="A1020" t="str">
            <v xml:space="preserve">  retail price</v>
          </cell>
        </row>
        <row r="1021">
          <cell r="A1021" t="str">
            <v>Anti-bacterial treatment</v>
          </cell>
        </row>
        <row r="1022">
          <cell r="A1022" t="str">
            <v xml:space="preserve">  retail price</v>
          </cell>
        </row>
        <row r="1023">
          <cell r="A1023" t="str">
            <v xml:space="preserve">  location</v>
          </cell>
        </row>
        <row r="1024">
          <cell r="A1024" t="str">
            <v>Headlights</v>
          </cell>
        </row>
        <row r="1025">
          <cell r="A1025" t="str">
            <v xml:space="preserve">  retail price</v>
          </cell>
        </row>
        <row r="1026">
          <cell r="A1026" t="str">
            <v xml:space="preserve">  lens type</v>
          </cell>
        </row>
        <row r="1027">
          <cell r="A1027" t="str">
            <v xml:space="preserve">  bulb type</v>
          </cell>
        </row>
        <row r="1028">
          <cell r="A1028" t="str">
            <v xml:space="preserve">  configuration</v>
          </cell>
        </row>
        <row r="1029">
          <cell r="A1029" t="str">
            <v xml:space="preserve">  concealed</v>
          </cell>
        </row>
        <row r="1030">
          <cell r="A1030" t="str">
            <v>Headlight control</v>
          </cell>
        </row>
        <row r="1031">
          <cell r="A1031" t="str">
            <v xml:space="preserve">  retail price</v>
          </cell>
        </row>
        <row r="1032">
          <cell r="A1032" t="str">
            <v xml:space="preserve">  internal height adjustment</v>
          </cell>
        </row>
        <row r="1033">
          <cell r="A1033" t="str">
            <v xml:space="preserve">  time delay switch-off</v>
          </cell>
        </row>
        <row r="1034">
          <cell r="A1034" t="str">
            <v xml:space="preserve">  dusk sensor</v>
          </cell>
        </row>
        <row r="1035">
          <cell r="A1035" t="str">
            <v xml:space="preserve">  auto highbeam</v>
          </cell>
        </row>
        <row r="1036">
          <cell r="A1036" t="str">
            <v xml:space="preserve">  auto off with ignition</v>
          </cell>
        </row>
        <row r="1037">
          <cell r="A1037" t="str">
            <v xml:space="preserve">  directional headlights</v>
          </cell>
        </row>
        <row r="1038">
          <cell r="A1038" t="str">
            <v xml:space="preserve">  height adjustment</v>
          </cell>
        </row>
        <row r="1039">
          <cell r="A1039" t="str">
            <v xml:space="preserve">  speed dependant</v>
          </cell>
        </row>
        <row r="1040">
          <cell r="A1040" t="str">
            <v>Clearance lights</v>
          </cell>
        </row>
        <row r="1041">
          <cell r="A1041" t="str">
            <v xml:space="preserve">  retail price</v>
          </cell>
        </row>
        <row r="1042">
          <cell r="A1042" t="str">
            <v>Driving lights</v>
          </cell>
        </row>
        <row r="1043">
          <cell r="A1043" t="str">
            <v xml:space="preserve">  retail price</v>
          </cell>
        </row>
        <row r="1044">
          <cell r="A1044" t="str">
            <v>Front fog lights</v>
          </cell>
        </row>
        <row r="1045">
          <cell r="A1045" t="str">
            <v xml:space="preserve">  retail price</v>
          </cell>
        </row>
        <row r="1046">
          <cell r="A1046" t="str">
            <v xml:space="preserve">  ultraviolet</v>
          </cell>
        </row>
        <row r="1047">
          <cell r="A1047" t="str">
            <v>Rear fog lights</v>
          </cell>
        </row>
        <row r="1048">
          <cell r="A1048" t="str">
            <v xml:space="preserve">  retail price</v>
          </cell>
        </row>
        <row r="1049">
          <cell r="A1049" t="str">
            <v xml:space="preserve">  number of</v>
          </cell>
        </row>
        <row r="1050">
          <cell r="A1050" t="str">
            <v>Side indicator lights</v>
          </cell>
        </row>
        <row r="1051">
          <cell r="A1051" t="str">
            <v xml:space="preserve">  retail price</v>
          </cell>
        </row>
        <row r="1052">
          <cell r="A1052" t="str">
            <v>Cornering lights/kerb illumination</v>
          </cell>
        </row>
        <row r="1053">
          <cell r="A1053" t="str">
            <v xml:space="preserve">  retail price</v>
          </cell>
        </row>
        <row r="1054">
          <cell r="A1054" t="str">
            <v>Day time running lights</v>
          </cell>
        </row>
        <row r="1055">
          <cell r="A1055" t="str">
            <v xml:space="preserve">  retail price</v>
          </cell>
        </row>
        <row r="1056">
          <cell r="A1056" t="str">
            <v>Reversing lights</v>
          </cell>
        </row>
        <row r="1057">
          <cell r="A1057" t="str">
            <v xml:space="preserve">  retail price</v>
          </cell>
        </row>
        <row r="1058">
          <cell r="A1058" t="str">
            <v xml:space="preserve">  number of</v>
          </cell>
        </row>
        <row r="1059">
          <cell r="A1059" t="str">
            <v>High mount brake light</v>
          </cell>
        </row>
        <row r="1060">
          <cell r="A1060" t="str">
            <v xml:space="preserve">  retail price</v>
          </cell>
        </row>
        <row r="1061">
          <cell r="A1061" t="str">
            <v>Door edge hazard lights</v>
          </cell>
        </row>
        <row r="1062">
          <cell r="A1062" t="str">
            <v xml:space="preserve">  retail price</v>
          </cell>
        </row>
        <row r="1063">
          <cell r="A1063" t="str">
            <v>Door entry light</v>
          </cell>
        </row>
        <row r="1064">
          <cell r="A1064" t="str">
            <v xml:space="preserve">  retail price</v>
          </cell>
        </row>
        <row r="1065">
          <cell r="A1065" t="str">
            <v>Active brakelights</v>
          </cell>
        </row>
        <row r="1066">
          <cell r="A1066" t="str">
            <v xml:space="preserve">  retail price</v>
          </cell>
        </row>
        <row r="1067">
          <cell r="A1067" t="str">
            <v>LED lights</v>
          </cell>
        </row>
        <row r="1068">
          <cell r="A1068" t="str">
            <v xml:space="preserve">  retail price</v>
          </cell>
        </row>
        <row r="1069">
          <cell r="A1069" t="str">
            <v xml:space="preserve">  location</v>
          </cell>
        </row>
        <row r="1070">
          <cell r="A1070" t="str">
            <v>Cargo area cover/rear parcel shelf</v>
          </cell>
        </row>
        <row r="1071">
          <cell r="A1071" t="str">
            <v xml:space="preserve">  retail price</v>
          </cell>
        </row>
        <row r="1072">
          <cell r="A1072" t="str">
            <v xml:space="preserve">  type</v>
          </cell>
        </row>
        <row r="1073">
          <cell r="A1073" t="str">
            <v>Load restraint</v>
          </cell>
        </row>
        <row r="1074">
          <cell r="A1074" t="str">
            <v xml:space="preserve">  retail price</v>
          </cell>
        </row>
        <row r="1075">
          <cell r="A1075" t="str">
            <v xml:space="preserve">  type</v>
          </cell>
        </row>
        <row r="1076">
          <cell r="A1076" t="str">
            <v xml:space="preserve">  sliding anchorage points</v>
          </cell>
        </row>
        <row r="1077">
          <cell r="A1077" t="str">
            <v>Cargo safety net</v>
          </cell>
        </row>
        <row r="1078">
          <cell r="A1078" t="str">
            <v xml:space="preserve">  retail price</v>
          </cell>
        </row>
        <row r="1079">
          <cell r="A1079" t="str">
            <v>Retractable load floor</v>
          </cell>
        </row>
        <row r="1080">
          <cell r="A1080" t="str">
            <v xml:space="preserve">  retail price</v>
          </cell>
        </row>
        <row r="1081">
          <cell r="A1081" t="str">
            <v xml:space="preserve">  operation</v>
          </cell>
        </row>
        <row r="1082">
          <cell r="A1082" t="str">
            <v>Switchable load floor</v>
          </cell>
        </row>
        <row r="1083">
          <cell r="A1083" t="str">
            <v xml:space="preserve">  retail price</v>
          </cell>
        </row>
        <row r="1084">
          <cell r="A1084" t="str">
            <v>Pickup bed</v>
          </cell>
        </row>
        <row r="1085">
          <cell r="A1085" t="str">
            <v xml:space="preserve">  retail price</v>
          </cell>
        </row>
        <row r="1086">
          <cell r="A1086" t="str">
            <v xml:space="preserve">  type</v>
          </cell>
        </row>
        <row r="1087">
          <cell r="A1087" t="str">
            <v xml:space="preserve">  liner</v>
          </cell>
        </row>
        <row r="1088">
          <cell r="A1088" t="str">
            <v xml:space="preserve">  pickup bed cover</v>
          </cell>
        </row>
        <row r="1089">
          <cell r="A1089" t="str">
            <v xml:space="preserve">  tipper type</v>
          </cell>
        </row>
        <row r="1090">
          <cell r="A1090" t="str">
            <v xml:space="preserve">  bed extender</v>
          </cell>
        </row>
        <row r="1091">
          <cell r="A1091" t="str">
            <v>Bulkhead</v>
          </cell>
        </row>
        <row r="1092">
          <cell r="A1092" t="str">
            <v xml:space="preserve">  retail price</v>
          </cell>
        </row>
        <row r="1093">
          <cell r="A1093" t="str">
            <v xml:space="preserve">  type</v>
          </cell>
        </row>
        <row r="1094">
          <cell r="A1094" t="str">
            <v xml:space="preserve">  width</v>
          </cell>
        </row>
        <row r="1095">
          <cell r="A1095" t="str">
            <v xml:space="preserve">  height</v>
          </cell>
        </row>
        <row r="1096">
          <cell r="A1096" t="str">
            <v xml:space="preserve">  window</v>
          </cell>
        </row>
        <row r="1097">
          <cell r="A1097" t="str">
            <v>Adjustable loadspace floorheight</v>
          </cell>
        </row>
        <row r="1098">
          <cell r="A1098" t="str">
            <v xml:space="preserve">  retail price</v>
          </cell>
        </row>
        <row r="1099">
          <cell r="A1099" t="str">
            <v>Overall bulkhead size</v>
          </cell>
        </row>
        <row r="1100">
          <cell r="A1100" t="str">
            <v xml:space="preserve">  retail price</v>
          </cell>
        </row>
        <row r="1101">
          <cell r="A1101" t="str">
            <v xml:space="preserve">  full bulkhead height</v>
          </cell>
        </row>
        <row r="1102">
          <cell r="A1102" t="str">
            <v xml:space="preserve">  full bulkhead width</v>
          </cell>
        </row>
        <row r="1103">
          <cell r="A1103" t="str">
            <v>Central door locking</v>
          </cell>
        </row>
        <row r="1104">
          <cell r="A1104" t="str">
            <v xml:space="preserve">  retail price</v>
          </cell>
        </row>
        <row r="1105">
          <cell r="A1105" t="str">
            <v xml:space="preserve">  operation</v>
          </cell>
        </row>
        <row r="1106">
          <cell r="A1106" t="str">
            <v xml:space="preserve">  includes electric windows</v>
          </cell>
        </row>
        <row r="1107">
          <cell r="A1107" t="str">
            <v xml:space="preserve">  includes boot/hatch</v>
          </cell>
        </row>
        <row r="1108">
          <cell r="A1108" t="str">
            <v xml:space="preserve">  includes sunroof</v>
          </cell>
        </row>
        <row r="1109">
          <cell r="A1109" t="str">
            <v xml:space="preserve">  includes fuel flap</v>
          </cell>
        </row>
        <row r="1110">
          <cell r="A1110" t="str">
            <v xml:space="preserve">  internal switch</v>
          </cell>
        </row>
        <row r="1111">
          <cell r="A1111" t="str">
            <v xml:space="preserve">  includes dead bolt</v>
          </cell>
        </row>
        <row r="1112">
          <cell r="A1112" t="str">
            <v xml:space="preserve">  operates from boot/hatch</v>
          </cell>
        </row>
        <row r="1113">
          <cell r="A1113" t="str">
            <v xml:space="preserve">  operates from passenger door</v>
          </cell>
        </row>
        <row r="1114">
          <cell r="A1114" t="str">
            <v xml:space="preserve">  speed sensing</v>
          </cell>
        </row>
        <row r="1115">
          <cell r="A1115" t="str">
            <v xml:space="preserve">  remote with answer back</v>
          </cell>
        </row>
        <row r="1116">
          <cell r="A1116" t="str">
            <v>Anti-theft protection</v>
          </cell>
        </row>
        <row r="1117">
          <cell r="A1117" t="str">
            <v xml:space="preserve">  retail price</v>
          </cell>
        </row>
        <row r="1118">
          <cell r="A1118" t="str">
            <v xml:space="preserve">  peripheral</v>
          </cell>
        </row>
        <row r="1119">
          <cell r="A1119" t="str">
            <v xml:space="preserve">  interior monitoring</v>
          </cell>
        </row>
        <row r="1120">
          <cell r="A1120" t="str">
            <v xml:space="preserve">  anti-lift</v>
          </cell>
        </row>
        <row r="1121">
          <cell r="A1121" t="str">
            <v xml:space="preserve">  remote operation</v>
          </cell>
        </row>
        <row r="1122">
          <cell r="A1122" t="str">
            <v>Immobiliser</v>
          </cell>
        </row>
        <row r="1123">
          <cell r="A1123" t="str">
            <v xml:space="preserve">  retail price</v>
          </cell>
        </row>
        <row r="1124">
          <cell r="A1124" t="str">
            <v xml:space="preserve">  anti-start code</v>
          </cell>
        </row>
        <row r="1125">
          <cell r="A1125" t="str">
            <v>Heated door locks or key</v>
          </cell>
        </row>
        <row r="1126">
          <cell r="A1126" t="str">
            <v xml:space="preserve">  retail price</v>
          </cell>
        </row>
        <row r="1127">
          <cell r="A1127" t="str">
            <v>Key lock in passenger door</v>
          </cell>
        </row>
        <row r="1128">
          <cell r="A1128" t="str">
            <v xml:space="preserve">  retail price</v>
          </cell>
        </row>
        <row r="1129">
          <cell r="A1129" t="str">
            <v>Power tailgate/boot lock</v>
          </cell>
        </row>
        <row r="1130">
          <cell r="A1130" t="str">
            <v xml:space="preserve">  retail price</v>
          </cell>
        </row>
        <row r="1131">
          <cell r="A1131" t="str">
            <v>Datadot</v>
          </cell>
        </row>
        <row r="1132">
          <cell r="A1132" t="str">
            <v xml:space="preserve">  retail price</v>
          </cell>
        </row>
        <row r="1133">
          <cell r="A1133" t="str">
            <v>Valet lock</v>
          </cell>
        </row>
        <row r="1134">
          <cell r="A1134" t="str">
            <v xml:space="preserve">  retail price</v>
          </cell>
        </row>
        <row r="1135">
          <cell r="A1135" t="str">
            <v>Regional information</v>
          </cell>
        </row>
        <row r="1136">
          <cell r="A1136" t="str">
            <v xml:space="preserve">  retail price</v>
          </cell>
        </row>
        <row r="1137">
          <cell r="A1137" t="str">
            <v xml:space="preserve">  regional breakdown</v>
          </cell>
        </row>
        <row r="1138">
          <cell r="A1138" t="str">
            <v xml:space="preserve">  regional exceptions</v>
          </cell>
        </row>
        <row r="1139">
          <cell r="A1139" t="str">
            <v xml:space="preserve">  regional marketing</v>
          </cell>
        </row>
        <row r="1140">
          <cell r="A1140" t="str">
            <v>Germany vehicle code</v>
          </cell>
        </row>
        <row r="1141">
          <cell r="A1141" t="str">
            <v xml:space="preserve">  retail price</v>
          </cell>
        </row>
        <row r="1142">
          <cell r="A1142" t="str">
            <v xml:space="preserve">  HSN</v>
          </cell>
        </row>
        <row r="1143">
          <cell r="A1143" t="str">
            <v xml:space="preserve">  TSN</v>
          </cell>
        </row>
        <row r="1144">
          <cell r="A1144" t="str">
            <v>Homologation number</v>
          </cell>
        </row>
        <row r="1145">
          <cell r="A1145" t="str">
            <v>NovaTax Rate - A</v>
          </cell>
        </row>
        <row r="1146">
          <cell r="A1146" t="str">
            <v>Fiscal HP</v>
          </cell>
        </row>
        <row r="1147">
          <cell r="A1147" t="str">
            <v>Insurance Group</v>
          </cell>
        </row>
        <row r="1148">
          <cell r="A1148" t="str">
            <v>VRT Tax Category - IRL</v>
          </cell>
        </row>
        <row r="1149">
          <cell r="A1149" t="str">
            <v>EPA Vehicle Class - US</v>
          </cell>
        </row>
        <row r="1150">
          <cell r="A1150" t="str">
            <v>Insurance</v>
          </cell>
        </row>
        <row r="1151">
          <cell r="A1151" t="str">
            <v xml:space="preserve">  retail price</v>
          </cell>
        </row>
        <row r="1152">
          <cell r="A1152" t="str">
            <v xml:space="preserve">  description</v>
          </cell>
        </row>
        <row r="1153">
          <cell r="A1153" t="str">
            <v>Insurance class</v>
          </cell>
        </row>
        <row r="1154">
          <cell r="A1154" t="str">
            <v xml:space="preserve">  retail price</v>
          </cell>
        </row>
        <row r="1155">
          <cell r="A1155" t="str">
            <v xml:space="preserve">  liability</v>
          </cell>
        </row>
        <row r="1156">
          <cell r="A1156" t="str">
            <v xml:space="preserve">  third party</v>
          </cell>
        </row>
        <row r="1157">
          <cell r="A1157" t="str">
            <v xml:space="preserve">  comprehensive</v>
          </cell>
        </row>
        <row r="1158">
          <cell r="A1158" t="str">
            <v>Company car tax</v>
          </cell>
        </row>
        <row r="1159">
          <cell r="A1159" t="str">
            <v xml:space="preserve">  retail price</v>
          </cell>
        </row>
        <row r="1160">
          <cell r="A1160" t="str">
            <v xml:space="preserve">  amount</v>
          </cell>
        </row>
        <row r="1161">
          <cell r="A1161" t="str">
            <v>Fleet price</v>
          </cell>
        </row>
        <row r="1162">
          <cell r="A1162" t="str">
            <v xml:space="preserve">  retail price</v>
          </cell>
        </row>
        <row r="1163">
          <cell r="A1163" t="str">
            <v xml:space="preserve">  fleet price tier 1</v>
          </cell>
        </row>
        <row r="1164">
          <cell r="A1164" t="str">
            <v xml:space="preserve">  fleet price tier 1 name</v>
          </cell>
        </row>
        <row r="1165">
          <cell r="A1165" t="str">
            <v xml:space="preserve">  fleet price tier 1 (GST inc)</v>
          </cell>
        </row>
        <row r="1166">
          <cell r="A1166" t="str">
            <v xml:space="preserve">  fleet price tier 1 (GST exc)</v>
          </cell>
        </row>
        <row r="1167">
          <cell r="A1167" t="str">
            <v xml:space="preserve">  fleet price tier 2</v>
          </cell>
        </row>
        <row r="1168">
          <cell r="A1168" t="str">
            <v xml:space="preserve">  fleet price tier 2 name</v>
          </cell>
        </row>
        <row r="1169">
          <cell r="A1169" t="str">
            <v xml:space="preserve">  fleet price tier 2 (GST inc)</v>
          </cell>
        </row>
        <row r="1170">
          <cell r="A1170" t="str">
            <v xml:space="preserve">  fleet price tier 2 (GST exc)</v>
          </cell>
        </row>
        <row r="1171">
          <cell r="A1171" t="str">
            <v xml:space="preserve">  fleet price pier 3</v>
          </cell>
        </row>
        <row r="1172">
          <cell r="A1172" t="str">
            <v xml:space="preserve">  fleet price tier 3 name</v>
          </cell>
        </row>
        <row r="1173">
          <cell r="A1173" t="str">
            <v xml:space="preserve">  fleet price tier 3 (GST inc)</v>
          </cell>
        </row>
        <row r="1174">
          <cell r="A1174" t="str">
            <v xml:space="preserve">  fleet price tier 3 (GST exc)</v>
          </cell>
        </row>
        <row r="1175">
          <cell r="A1175" t="str">
            <v>Paint</v>
          </cell>
        </row>
        <row r="1176">
          <cell r="A1176" t="str">
            <v xml:space="preserve">  retail price</v>
          </cell>
        </row>
        <row r="1177">
          <cell r="A1177" t="str">
            <v xml:space="preserve">  type</v>
          </cell>
        </row>
        <row r="1178">
          <cell r="A1178" t="str">
            <v xml:space="preserve">  multi-coat</v>
          </cell>
        </row>
        <row r="1179">
          <cell r="A1179" t="str">
            <v xml:space="preserve">  two-tone</v>
          </cell>
        </row>
        <row r="1180">
          <cell r="A1180" t="str">
            <v xml:space="preserve">  scratch resistant</v>
          </cell>
        </row>
        <row r="1181">
          <cell r="A1181" t="str">
            <v>Power</v>
          </cell>
        </row>
        <row r="1182">
          <cell r="A1182" t="str">
            <v xml:space="preserve">  retail price</v>
          </cell>
        </row>
        <row r="1183">
          <cell r="A1183" t="str">
            <v xml:space="preserve">  measurement standard</v>
          </cell>
        </row>
        <row r="1184">
          <cell r="A1184" t="str">
            <v xml:space="preserve">  Maximum power kW</v>
          </cell>
        </row>
        <row r="1185">
          <cell r="A1185" t="str">
            <v xml:space="preserve">  Maximum power hp/PS</v>
          </cell>
        </row>
        <row r="1186">
          <cell r="A1186" t="str">
            <v xml:space="preserve">  rpm for maximum power</v>
          </cell>
        </row>
        <row r="1187">
          <cell r="A1187" t="str">
            <v xml:space="preserve">  maximum torque lb ft</v>
          </cell>
        </row>
        <row r="1188">
          <cell r="A1188" t="str">
            <v xml:space="preserve">  maximum torque Nm</v>
          </cell>
        </row>
        <row r="1189">
          <cell r="A1189" t="str">
            <v xml:space="preserve">  rpm for maximum torque</v>
          </cell>
        </row>
        <row r="1190">
          <cell r="A1190" t="str">
            <v xml:space="preserve">  torque standard</v>
          </cell>
        </row>
        <row r="1191">
          <cell r="A1191" t="str">
            <v xml:space="preserve">  maximum power hp/ps alternative octane</v>
          </cell>
        </row>
        <row r="1192">
          <cell r="A1192" t="str">
            <v xml:space="preserve">  maximum power hp/ps electric motor</v>
          </cell>
        </row>
        <row r="1193">
          <cell r="A1193" t="str">
            <v xml:space="preserve">  maximum power kW alternative octane</v>
          </cell>
        </row>
        <row r="1194">
          <cell r="A1194" t="str">
            <v xml:space="preserve">  maximum power kW electric motor</v>
          </cell>
        </row>
        <row r="1195">
          <cell r="A1195" t="str">
            <v xml:space="preserve">  maximum torque lb ft alternative octane</v>
          </cell>
        </row>
        <row r="1196">
          <cell r="A1196" t="str">
            <v xml:space="preserve">  maximum torque lb/ft electric motor</v>
          </cell>
        </row>
        <row r="1197">
          <cell r="A1197" t="str">
            <v xml:space="preserve">  maximum torque nm alternative octane</v>
          </cell>
        </row>
        <row r="1198">
          <cell r="A1198" t="str">
            <v xml:space="preserve">  maximum torque Nm electric motor</v>
          </cell>
        </row>
        <row r="1199">
          <cell r="A1199" t="str">
            <v xml:space="preserve">  torque boost for towing</v>
          </cell>
        </row>
        <row r="1200">
          <cell r="A1200" t="str">
            <v xml:space="preserve">  primary or secondary fuel power figure</v>
          </cell>
        </row>
        <row r="1201">
          <cell r="A1201" t="str">
            <v>Secondary power</v>
          </cell>
        </row>
        <row r="1202">
          <cell r="A1202" t="str">
            <v xml:space="preserve">  retail price</v>
          </cell>
        </row>
        <row r="1203">
          <cell r="A1203" t="str">
            <v xml:space="preserve">  maximum power kw</v>
          </cell>
        </row>
        <row r="1204">
          <cell r="A1204" t="str">
            <v xml:space="preserve">  maximum power hp/PS</v>
          </cell>
        </row>
        <row r="1205">
          <cell r="A1205" t="str">
            <v xml:space="preserve">  maximum torque lb ft</v>
          </cell>
        </row>
        <row r="1206">
          <cell r="A1206" t="str">
            <v xml:space="preserve">  maximum torque nm</v>
          </cell>
        </row>
        <row r="1207">
          <cell r="A1207" t="str">
            <v xml:space="preserve">  rpm for maximum power</v>
          </cell>
        </row>
        <row r="1208">
          <cell r="A1208" t="str">
            <v xml:space="preserve">  rpm for maximum torque</v>
          </cell>
        </row>
        <row r="1209">
          <cell r="A1209" t="str">
            <v>Performance</v>
          </cell>
        </row>
        <row r="1210">
          <cell r="A1210" t="str">
            <v xml:space="preserve">  retail price</v>
          </cell>
        </row>
        <row r="1211">
          <cell r="A1211" t="str">
            <v xml:space="preserve">  maximum speed (km/h)</v>
          </cell>
        </row>
        <row r="1212">
          <cell r="A1212" t="str">
            <v xml:space="preserve">  acceleration 0-62mph (s)</v>
          </cell>
        </row>
        <row r="1213">
          <cell r="A1213" t="str">
            <v xml:space="preserve">  acceleration 0-60mph (s)</v>
          </cell>
        </row>
        <row r="1214">
          <cell r="A1214" t="str">
            <v xml:space="preserve">  acceleration 0-1000m (s)</v>
          </cell>
        </row>
        <row r="1215">
          <cell r="A1215" t="str">
            <v xml:space="preserve">  maximum speed - unladen (km/h)</v>
          </cell>
        </row>
        <row r="1216">
          <cell r="A1216" t="str">
            <v xml:space="preserve">  max speed on electric power only (km/h)</v>
          </cell>
        </row>
        <row r="1217">
          <cell r="A1217" t="str">
            <v>Secondary performance</v>
          </cell>
        </row>
        <row r="1218">
          <cell r="A1218" t="str">
            <v xml:space="preserve">  retail price</v>
          </cell>
        </row>
        <row r="1219">
          <cell r="A1219" t="str">
            <v xml:space="preserve">  maximum speed (km/h)</v>
          </cell>
        </row>
        <row r="1220">
          <cell r="A1220" t="str">
            <v xml:space="preserve">  comments</v>
          </cell>
        </row>
        <row r="1221">
          <cell r="A1221" t="str">
            <v>Secondary fuel consumption</v>
          </cell>
        </row>
        <row r="1222">
          <cell r="A1222" t="str">
            <v xml:space="preserve">  retail price</v>
          </cell>
        </row>
        <row r="1223">
          <cell r="A1223" t="str">
            <v xml:space="preserve">  urban (l/100km)</v>
          </cell>
        </row>
        <row r="1224">
          <cell r="A1224" t="str">
            <v xml:space="preserve">  country/highway (l/100km)</v>
          </cell>
        </row>
        <row r="1225">
          <cell r="A1225" t="str">
            <v xml:space="preserve">  combined (l/100km)</v>
          </cell>
        </row>
        <row r="1226">
          <cell r="A1226" t="str">
            <v xml:space="preserve">  US std - highway (l/100km)</v>
          </cell>
        </row>
        <row r="1227">
          <cell r="A1227" t="str">
            <v xml:space="preserve">  US std - city (l/100km)</v>
          </cell>
        </row>
        <row r="1228">
          <cell r="A1228" t="str">
            <v xml:space="preserve">  comments</v>
          </cell>
        </row>
        <row r="1229">
          <cell r="A1229" t="str">
            <v xml:space="preserve">  CDN std - urban (l/100km)</v>
          </cell>
        </row>
        <row r="1230">
          <cell r="A1230" t="str">
            <v xml:space="preserve">  CDN std - country/highway (l/100km)</v>
          </cell>
        </row>
        <row r="1231">
          <cell r="A1231" t="str">
            <v xml:space="preserve">  CDN std - combined (l/100km)</v>
          </cell>
        </row>
        <row r="1232">
          <cell r="A1232" t="str">
            <v xml:space="preserve">  urban (km/l)</v>
          </cell>
        </row>
        <row r="1233">
          <cell r="A1233" t="str">
            <v xml:space="preserve">  country/highway (km/l)</v>
          </cell>
        </row>
        <row r="1234">
          <cell r="A1234" t="str">
            <v xml:space="preserve">  combined (km/l)</v>
          </cell>
        </row>
        <row r="1235">
          <cell r="A1235" t="str">
            <v xml:space="preserve">  combined vehicle range (km)</v>
          </cell>
        </row>
        <row r="1236">
          <cell r="A1236" t="str">
            <v>Fuel consumption</v>
          </cell>
        </row>
        <row r="1237">
          <cell r="A1237" t="str">
            <v xml:space="preserve">  retail price</v>
          </cell>
        </row>
        <row r="1238">
          <cell r="A1238" t="str">
            <v xml:space="preserve">  standard</v>
          </cell>
        </row>
        <row r="1239">
          <cell r="A1239" t="str">
            <v xml:space="preserve">  urban (l/100km)</v>
          </cell>
        </row>
        <row r="1240">
          <cell r="A1240" t="str">
            <v xml:space="preserve">  country/highway (l/100km)</v>
          </cell>
        </row>
        <row r="1241">
          <cell r="A1241" t="str">
            <v xml:space="preserve">  combined (l/100km)</v>
          </cell>
        </row>
        <row r="1242">
          <cell r="A1242" t="str">
            <v xml:space="preserve">  LPG/CNG urban (kg/100km)</v>
          </cell>
        </row>
        <row r="1243">
          <cell r="A1243" t="str">
            <v xml:space="preserve">  LPG/CNG country/highway (kg/100km)</v>
          </cell>
        </row>
        <row r="1244">
          <cell r="A1244" t="str">
            <v xml:space="preserve">  LPG/CNG combined (kg/100km)</v>
          </cell>
        </row>
        <row r="1245">
          <cell r="A1245" t="str">
            <v xml:space="preserve">  LPG/CNG urban (M3/100km)</v>
          </cell>
        </row>
        <row r="1246">
          <cell r="A1246" t="str">
            <v xml:space="preserve">  LPG/CNG country/highway (M3/100km)</v>
          </cell>
        </row>
        <row r="1247">
          <cell r="A1247" t="str">
            <v xml:space="preserve">  LPG/CNG combined (M3/100km)</v>
          </cell>
        </row>
        <row r="1248">
          <cell r="A1248" t="str">
            <v xml:space="preserve">  urban (km/l)</v>
          </cell>
        </row>
        <row r="1249">
          <cell r="A1249" t="str">
            <v xml:space="preserve">  country/highway (km/l)</v>
          </cell>
        </row>
        <row r="1250">
          <cell r="A1250" t="str">
            <v xml:space="preserve">  combined (km/l)</v>
          </cell>
        </row>
        <row r="1251">
          <cell r="A1251" t="str">
            <v xml:space="preserve">  combined vehicle range (km)</v>
          </cell>
        </row>
        <row r="1252">
          <cell r="A1252" t="str">
            <v>Power consumption</v>
          </cell>
        </row>
        <row r="1253">
          <cell r="A1253" t="str">
            <v xml:space="preserve">  retail price</v>
          </cell>
        </row>
        <row r="1254">
          <cell r="A1254" t="str">
            <v xml:space="preserve">  urban (kWh/100km)</v>
          </cell>
        </row>
        <row r="1255">
          <cell r="A1255" t="str">
            <v xml:space="preserve">  country/highway (kWh/100km)</v>
          </cell>
        </row>
        <row r="1256">
          <cell r="A1256" t="str">
            <v xml:space="preserve">  combined (kWh/100km)</v>
          </cell>
        </row>
        <row r="1257">
          <cell r="A1257" t="str">
            <v xml:space="preserve">  urban (Wh/km)</v>
          </cell>
        </row>
        <row r="1258">
          <cell r="A1258" t="str">
            <v xml:space="preserve">  country/highway (Wh/km)</v>
          </cell>
        </row>
        <row r="1259">
          <cell r="A1259" t="str">
            <v xml:space="preserve">  combined (Wh/km)</v>
          </cell>
        </row>
        <row r="1260">
          <cell r="A1260" t="str">
            <v xml:space="preserve">  urban (kWh/100 miles)</v>
          </cell>
        </row>
        <row r="1261">
          <cell r="A1261" t="str">
            <v xml:space="preserve">  country/highway (kWh/100 miles)</v>
          </cell>
        </row>
        <row r="1262">
          <cell r="A1262" t="str">
            <v xml:space="preserve">  combined (kWh/100 miles)</v>
          </cell>
        </row>
        <row r="1263">
          <cell r="A1263" t="str">
            <v xml:space="preserve">  urban (Wh/mile)</v>
          </cell>
        </row>
        <row r="1264">
          <cell r="A1264" t="str">
            <v xml:space="preserve">  country/highway (Wh/mile)</v>
          </cell>
        </row>
        <row r="1265">
          <cell r="A1265" t="str">
            <v xml:space="preserve">  combined (Wh/mile)</v>
          </cell>
        </row>
        <row r="1266">
          <cell r="A1266" t="str">
            <v>Unofficial fuel consumption</v>
          </cell>
        </row>
        <row r="1267">
          <cell r="A1267" t="str">
            <v xml:space="preserve">  retail price</v>
          </cell>
        </row>
        <row r="1268">
          <cell r="A1268" t="str">
            <v xml:space="preserve">  urban (l/100km)</v>
          </cell>
        </row>
        <row r="1269">
          <cell r="A1269" t="str">
            <v xml:space="preserve">  country/highway (l/100km)</v>
          </cell>
        </row>
        <row r="1270">
          <cell r="A1270" t="str">
            <v xml:space="preserve">  combined (l/100km)</v>
          </cell>
        </row>
        <row r="1271">
          <cell r="A1271" t="str">
            <v xml:space="preserve">  urban (km/l)</v>
          </cell>
        </row>
        <row r="1272">
          <cell r="A1272" t="str">
            <v xml:space="preserve">  country/highway (km/l)</v>
          </cell>
        </row>
        <row r="1273">
          <cell r="A1273" t="str">
            <v xml:space="preserve">  combined (km/l)</v>
          </cell>
        </row>
        <row r="1274">
          <cell r="A1274" t="str">
            <v xml:space="preserve">  combined vehicle range (km)</v>
          </cell>
        </row>
        <row r="1275">
          <cell r="A1275" t="str">
            <v>Regional prices (A)</v>
          </cell>
        </row>
        <row r="1276">
          <cell r="A1276" t="str">
            <v xml:space="preserve">  retail price</v>
          </cell>
        </row>
        <row r="1277">
          <cell r="A1277" t="str">
            <v xml:space="preserve">  language</v>
          </cell>
        </row>
        <row r="1278">
          <cell r="A1278" t="str">
            <v xml:space="preserve">  region 1 name</v>
          </cell>
        </row>
        <row r="1279">
          <cell r="A1279" t="str">
            <v xml:space="preserve">  region 2 name</v>
          </cell>
        </row>
        <row r="1280">
          <cell r="A1280" t="str">
            <v xml:space="preserve">  region 3 name</v>
          </cell>
        </row>
        <row r="1281">
          <cell r="A1281" t="str">
            <v xml:space="preserve">  region 4 name</v>
          </cell>
        </row>
        <row r="1282">
          <cell r="A1282" t="str">
            <v xml:space="preserve">  region 5 name</v>
          </cell>
        </row>
        <row r="1283">
          <cell r="A1283" t="str">
            <v xml:space="preserve">  region 6 name</v>
          </cell>
        </row>
        <row r="1284">
          <cell r="A1284" t="str">
            <v xml:space="preserve">  region 7 name</v>
          </cell>
        </row>
        <row r="1285">
          <cell r="A1285" t="str">
            <v xml:space="preserve">  region 1 price</v>
          </cell>
        </row>
        <row r="1286">
          <cell r="A1286" t="str">
            <v xml:space="preserve">  region 2 price</v>
          </cell>
        </row>
        <row r="1287">
          <cell r="A1287" t="str">
            <v xml:space="preserve">  region 3 price</v>
          </cell>
        </row>
        <row r="1288">
          <cell r="A1288" t="str">
            <v xml:space="preserve">  region 4 price</v>
          </cell>
        </row>
        <row r="1289">
          <cell r="A1289" t="str">
            <v xml:space="preserve">  region 5 price</v>
          </cell>
        </row>
        <row r="1290">
          <cell r="A1290" t="str">
            <v xml:space="preserve">  region 6 price</v>
          </cell>
        </row>
        <row r="1291">
          <cell r="A1291" t="str">
            <v xml:space="preserve">  region 7 price</v>
          </cell>
        </row>
        <row r="1292">
          <cell r="A1292" t="str">
            <v>Regional prices (B)</v>
          </cell>
        </row>
        <row r="1293">
          <cell r="A1293" t="str">
            <v xml:space="preserve">  retail price</v>
          </cell>
        </row>
        <row r="1294">
          <cell r="A1294" t="str">
            <v xml:space="preserve">  language</v>
          </cell>
        </row>
        <row r="1295">
          <cell r="A1295" t="str">
            <v xml:space="preserve">  region 1 name</v>
          </cell>
        </row>
        <row r="1296">
          <cell r="A1296" t="str">
            <v xml:space="preserve">  region 2 name</v>
          </cell>
        </row>
        <row r="1297">
          <cell r="A1297" t="str">
            <v xml:space="preserve">  region 3 name</v>
          </cell>
        </row>
        <row r="1298">
          <cell r="A1298" t="str">
            <v xml:space="preserve">  region 4 name</v>
          </cell>
        </row>
        <row r="1299">
          <cell r="A1299" t="str">
            <v xml:space="preserve">  region 5 name</v>
          </cell>
        </row>
        <row r="1300">
          <cell r="A1300" t="str">
            <v xml:space="preserve">  region 6 name</v>
          </cell>
        </row>
        <row r="1301">
          <cell r="A1301" t="str">
            <v xml:space="preserve">  region 7 name</v>
          </cell>
        </row>
        <row r="1302">
          <cell r="A1302" t="str">
            <v xml:space="preserve">  region 1 price</v>
          </cell>
        </row>
        <row r="1303">
          <cell r="A1303" t="str">
            <v xml:space="preserve">  region 2 price</v>
          </cell>
        </row>
        <row r="1304">
          <cell r="A1304" t="str">
            <v xml:space="preserve">  region 3 price</v>
          </cell>
        </row>
        <row r="1305">
          <cell r="A1305" t="str">
            <v xml:space="preserve">  region 4 price</v>
          </cell>
        </row>
        <row r="1306">
          <cell r="A1306" t="str">
            <v xml:space="preserve">  region 5 price</v>
          </cell>
        </row>
        <row r="1307">
          <cell r="A1307" t="str">
            <v xml:space="preserve">  region 6 price</v>
          </cell>
        </row>
        <row r="1308">
          <cell r="A1308" t="str">
            <v xml:space="preserve">  region 7 price</v>
          </cell>
        </row>
        <row r="1309">
          <cell r="A1309" t="str">
            <v>Regional prices (C)</v>
          </cell>
        </row>
        <row r="1310">
          <cell r="A1310" t="str">
            <v xml:space="preserve">  retail price</v>
          </cell>
        </row>
        <row r="1311">
          <cell r="A1311" t="str">
            <v xml:space="preserve">  language</v>
          </cell>
        </row>
        <row r="1312">
          <cell r="A1312" t="str">
            <v xml:space="preserve">  region 1 name</v>
          </cell>
        </row>
        <row r="1313">
          <cell r="A1313" t="str">
            <v xml:space="preserve">  region 2 name</v>
          </cell>
        </row>
        <row r="1314">
          <cell r="A1314" t="str">
            <v xml:space="preserve">  region 3 name</v>
          </cell>
        </row>
        <row r="1315">
          <cell r="A1315" t="str">
            <v xml:space="preserve">  region 4 name</v>
          </cell>
        </row>
        <row r="1316">
          <cell r="A1316" t="str">
            <v xml:space="preserve">  region 5 name</v>
          </cell>
        </row>
        <row r="1317">
          <cell r="A1317" t="str">
            <v xml:space="preserve">  region 6 name</v>
          </cell>
        </row>
        <row r="1318">
          <cell r="A1318" t="str">
            <v xml:space="preserve">  region 7 name</v>
          </cell>
        </row>
        <row r="1319">
          <cell r="A1319" t="str">
            <v xml:space="preserve">  region 1 price</v>
          </cell>
        </row>
        <row r="1320">
          <cell r="A1320" t="str">
            <v xml:space="preserve">  region 2 price</v>
          </cell>
        </row>
        <row r="1321">
          <cell r="A1321" t="str">
            <v xml:space="preserve">  region 3 price</v>
          </cell>
        </row>
        <row r="1322">
          <cell r="A1322" t="str">
            <v xml:space="preserve">  region 4 price</v>
          </cell>
        </row>
        <row r="1323">
          <cell r="A1323" t="str">
            <v xml:space="preserve">  region 5 price</v>
          </cell>
        </row>
        <row r="1324">
          <cell r="A1324" t="str">
            <v xml:space="preserve">  region 6 price</v>
          </cell>
        </row>
        <row r="1325">
          <cell r="A1325" t="str">
            <v xml:space="preserve">  region 7 price</v>
          </cell>
        </row>
        <row r="1326">
          <cell r="A1326" t="str">
            <v>Regional prices (D)</v>
          </cell>
        </row>
        <row r="1327">
          <cell r="A1327" t="str">
            <v xml:space="preserve">  retail price</v>
          </cell>
        </row>
        <row r="1328">
          <cell r="A1328" t="str">
            <v xml:space="preserve">  language</v>
          </cell>
        </row>
        <row r="1329">
          <cell r="A1329" t="str">
            <v xml:space="preserve">  region 1 name</v>
          </cell>
        </row>
        <row r="1330">
          <cell r="A1330" t="str">
            <v xml:space="preserve">  region 2 name</v>
          </cell>
        </row>
        <row r="1331">
          <cell r="A1331" t="str">
            <v xml:space="preserve">  region 3 name</v>
          </cell>
        </row>
        <row r="1332">
          <cell r="A1332" t="str">
            <v xml:space="preserve">  region 4 name</v>
          </cell>
        </row>
        <row r="1333">
          <cell r="A1333" t="str">
            <v xml:space="preserve">  region 5 name</v>
          </cell>
        </row>
        <row r="1334">
          <cell r="A1334" t="str">
            <v xml:space="preserve">  region 6 name</v>
          </cell>
        </row>
        <row r="1335">
          <cell r="A1335" t="str">
            <v xml:space="preserve">  region 7 name</v>
          </cell>
        </row>
        <row r="1336">
          <cell r="A1336" t="str">
            <v xml:space="preserve">  region 1 price</v>
          </cell>
        </row>
        <row r="1337">
          <cell r="A1337" t="str">
            <v xml:space="preserve">  region 2 price</v>
          </cell>
        </row>
        <row r="1338">
          <cell r="A1338" t="str">
            <v xml:space="preserve">  region 3 price</v>
          </cell>
        </row>
        <row r="1339">
          <cell r="A1339" t="str">
            <v xml:space="preserve">  region 4 price</v>
          </cell>
        </row>
        <row r="1340">
          <cell r="A1340" t="str">
            <v xml:space="preserve">  region 5 price</v>
          </cell>
        </row>
        <row r="1341">
          <cell r="A1341" t="str">
            <v xml:space="preserve">  region 6 price</v>
          </cell>
        </row>
        <row r="1342">
          <cell r="A1342" t="str">
            <v xml:space="preserve">  region 7 price</v>
          </cell>
        </row>
        <row r="1343">
          <cell r="A1343" t="str">
            <v>Regional prices (E)</v>
          </cell>
        </row>
        <row r="1344">
          <cell r="A1344" t="str">
            <v xml:space="preserve">  retail price</v>
          </cell>
        </row>
        <row r="1345">
          <cell r="A1345" t="str">
            <v xml:space="preserve">  language</v>
          </cell>
        </row>
        <row r="1346">
          <cell r="A1346" t="str">
            <v xml:space="preserve">  region 1 name</v>
          </cell>
        </row>
        <row r="1347">
          <cell r="A1347" t="str">
            <v xml:space="preserve">  region 2 name</v>
          </cell>
        </row>
        <row r="1348">
          <cell r="A1348" t="str">
            <v xml:space="preserve">  region 3 name</v>
          </cell>
        </row>
        <row r="1349">
          <cell r="A1349" t="str">
            <v xml:space="preserve">  region 4 name</v>
          </cell>
        </row>
        <row r="1350">
          <cell r="A1350" t="str">
            <v xml:space="preserve">  region 5 name</v>
          </cell>
        </row>
        <row r="1351">
          <cell r="A1351" t="str">
            <v xml:space="preserve">  region 6 name</v>
          </cell>
        </row>
        <row r="1352">
          <cell r="A1352" t="str">
            <v xml:space="preserve">  region 7 name</v>
          </cell>
        </row>
        <row r="1353">
          <cell r="A1353" t="str">
            <v xml:space="preserve">  region 1 price</v>
          </cell>
        </row>
        <row r="1354">
          <cell r="A1354" t="str">
            <v xml:space="preserve">  region 2 price</v>
          </cell>
        </row>
        <row r="1355">
          <cell r="A1355" t="str">
            <v xml:space="preserve">  region 3 price</v>
          </cell>
        </row>
        <row r="1356">
          <cell r="A1356" t="str">
            <v xml:space="preserve">  region 4 price</v>
          </cell>
        </row>
        <row r="1357">
          <cell r="A1357" t="str">
            <v xml:space="preserve">  region 5 price</v>
          </cell>
        </row>
        <row r="1358">
          <cell r="A1358" t="str">
            <v xml:space="preserve">  region 6 price</v>
          </cell>
        </row>
        <row r="1359">
          <cell r="A1359" t="str">
            <v xml:space="preserve">  region 7 price</v>
          </cell>
        </row>
        <row r="1360">
          <cell r="A1360" t="str">
            <v>Regional prices (F)</v>
          </cell>
        </row>
        <row r="1361">
          <cell r="A1361" t="str">
            <v xml:space="preserve">  retail price</v>
          </cell>
        </row>
        <row r="1362">
          <cell r="A1362" t="str">
            <v xml:space="preserve">  language</v>
          </cell>
        </row>
        <row r="1363">
          <cell r="A1363" t="str">
            <v xml:space="preserve">  region 1 name</v>
          </cell>
        </row>
        <row r="1364">
          <cell r="A1364" t="str">
            <v xml:space="preserve">  region 2 name</v>
          </cell>
        </row>
        <row r="1365">
          <cell r="A1365" t="str">
            <v xml:space="preserve">  region 3 name</v>
          </cell>
        </row>
        <row r="1366">
          <cell r="A1366" t="str">
            <v xml:space="preserve">  region 4 name</v>
          </cell>
        </row>
        <row r="1367">
          <cell r="A1367" t="str">
            <v xml:space="preserve">  region 5 name</v>
          </cell>
        </row>
        <row r="1368">
          <cell r="A1368" t="str">
            <v xml:space="preserve">  region 6 name</v>
          </cell>
        </row>
        <row r="1369">
          <cell r="A1369" t="str">
            <v xml:space="preserve">  region 7 name</v>
          </cell>
        </row>
        <row r="1370">
          <cell r="A1370" t="str">
            <v xml:space="preserve">  region 1 price</v>
          </cell>
        </row>
        <row r="1371">
          <cell r="A1371" t="str">
            <v xml:space="preserve">  region 2 price</v>
          </cell>
        </row>
        <row r="1372">
          <cell r="A1372" t="str">
            <v xml:space="preserve">  region 3 price</v>
          </cell>
        </row>
        <row r="1373">
          <cell r="A1373" t="str">
            <v xml:space="preserve">  region 4 price</v>
          </cell>
        </row>
        <row r="1374">
          <cell r="A1374" t="str">
            <v xml:space="preserve">  region 5 price</v>
          </cell>
        </row>
        <row r="1375">
          <cell r="A1375" t="str">
            <v xml:space="preserve">  region 6 price</v>
          </cell>
        </row>
        <row r="1376">
          <cell r="A1376" t="str">
            <v xml:space="preserve">  region 7 price</v>
          </cell>
        </row>
        <row r="1377">
          <cell r="A1377" t="str">
            <v>Regional prices (G)</v>
          </cell>
        </row>
        <row r="1378">
          <cell r="A1378" t="str">
            <v xml:space="preserve">  retail price</v>
          </cell>
        </row>
        <row r="1379">
          <cell r="A1379" t="str">
            <v xml:space="preserve">  language</v>
          </cell>
        </row>
        <row r="1380">
          <cell r="A1380" t="str">
            <v xml:space="preserve">  region 1 name</v>
          </cell>
        </row>
        <row r="1381">
          <cell r="A1381" t="str">
            <v xml:space="preserve">  region 2 name</v>
          </cell>
        </row>
        <row r="1382">
          <cell r="A1382" t="str">
            <v xml:space="preserve">  region 3 name</v>
          </cell>
        </row>
        <row r="1383">
          <cell r="A1383" t="str">
            <v xml:space="preserve">  region 4 name</v>
          </cell>
        </row>
        <row r="1384">
          <cell r="A1384" t="str">
            <v xml:space="preserve">  region 5 name</v>
          </cell>
        </row>
        <row r="1385">
          <cell r="A1385" t="str">
            <v xml:space="preserve">  region 6 name</v>
          </cell>
        </row>
        <row r="1386">
          <cell r="A1386" t="str">
            <v xml:space="preserve">  region 7 name</v>
          </cell>
        </row>
        <row r="1387">
          <cell r="A1387" t="str">
            <v xml:space="preserve">  region 1 price</v>
          </cell>
        </row>
        <row r="1388">
          <cell r="A1388" t="str">
            <v xml:space="preserve">  region 2 price</v>
          </cell>
        </row>
        <row r="1389">
          <cell r="A1389" t="str">
            <v xml:space="preserve">  region 3 price</v>
          </cell>
        </row>
        <row r="1390">
          <cell r="A1390" t="str">
            <v xml:space="preserve">  region 4 price</v>
          </cell>
        </row>
        <row r="1391">
          <cell r="A1391" t="str">
            <v xml:space="preserve">  region 5 price</v>
          </cell>
        </row>
        <row r="1392">
          <cell r="A1392" t="str">
            <v xml:space="preserve">  region 6 price</v>
          </cell>
        </row>
        <row r="1393">
          <cell r="A1393" t="str">
            <v xml:space="preserve">  region 7 price</v>
          </cell>
        </row>
        <row r="1394">
          <cell r="A1394" t="str">
            <v>Regional prices (H)</v>
          </cell>
        </row>
        <row r="1395">
          <cell r="A1395" t="str">
            <v xml:space="preserve">  retail price</v>
          </cell>
        </row>
        <row r="1396">
          <cell r="A1396" t="str">
            <v xml:space="preserve">  language</v>
          </cell>
        </row>
        <row r="1397">
          <cell r="A1397" t="str">
            <v xml:space="preserve">  region 1 name</v>
          </cell>
        </row>
        <row r="1398">
          <cell r="A1398" t="str">
            <v xml:space="preserve">  region 2 name</v>
          </cell>
        </row>
        <row r="1399">
          <cell r="A1399" t="str">
            <v xml:space="preserve">  region 3 name</v>
          </cell>
        </row>
        <row r="1400">
          <cell r="A1400" t="str">
            <v xml:space="preserve">  region 4 name</v>
          </cell>
        </row>
        <row r="1401">
          <cell r="A1401" t="str">
            <v xml:space="preserve">  region 5 name</v>
          </cell>
        </row>
        <row r="1402">
          <cell r="A1402" t="str">
            <v xml:space="preserve">  region 6 name</v>
          </cell>
        </row>
        <row r="1403">
          <cell r="A1403" t="str">
            <v xml:space="preserve">  region 7 name</v>
          </cell>
        </row>
        <row r="1404">
          <cell r="A1404" t="str">
            <v xml:space="preserve">  region 1 price</v>
          </cell>
        </row>
        <row r="1405">
          <cell r="A1405" t="str">
            <v xml:space="preserve">  region 2 price</v>
          </cell>
        </row>
        <row r="1406">
          <cell r="A1406" t="str">
            <v xml:space="preserve">  region 3 price</v>
          </cell>
        </row>
        <row r="1407">
          <cell r="A1407" t="str">
            <v xml:space="preserve">  region 4 price</v>
          </cell>
        </row>
        <row r="1408">
          <cell r="A1408" t="str">
            <v xml:space="preserve">  region 5 price</v>
          </cell>
        </row>
        <row r="1409">
          <cell r="A1409" t="str">
            <v xml:space="preserve">  region 6 price</v>
          </cell>
        </row>
        <row r="1410">
          <cell r="A1410" t="str">
            <v xml:space="preserve">  region 7 price</v>
          </cell>
        </row>
        <row r="1411">
          <cell r="A1411" t="str">
            <v>Inner roof upholstery</v>
          </cell>
        </row>
        <row r="1412">
          <cell r="A1412" t="str">
            <v xml:space="preserve">  retail price</v>
          </cell>
        </row>
        <row r="1413">
          <cell r="A1413" t="str">
            <v xml:space="preserve">  material</v>
          </cell>
        </row>
        <row r="1414">
          <cell r="A1414" t="str">
            <v>Glass roof</v>
          </cell>
        </row>
        <row r="1415">
          <cell r="A1415" t="str">
            <v xml:space="preserve">  retail price</v>
          </cell>
        </row>
        <row r="1416">
          <cell r="A1416" t="str">
            <v>Sunroof</v>
          </cell>
        </row>
        <row r="1417">
          <cell r="A1417" t="str">
            <v xml:space="preserve">  retail price</v>
          </cell>
        </row>
        <row r="1418">
          <cell r="A1418" t="str">
            <v xml:space="preserve">  location</v>
          </cell>
        </row>
        <row r="1419">
          <cell r="A1419" t="str">
            <v xml:space="preserve">  type</v>
          </cell>
        </row>
        <row r="1420">
          <cell r="A1420" t="str">
            <v xml:space="preserve">  operation</v>
          </cell>
        </row>
        <row r="1421">
          <cell r="A1421" t="str">
            <v xml:space="preserve">  removable</v>
          </cell>
        </row>
        <row r="1422">
          <cell r="A1422" t="str">
            <v xml:space="preserve">  tilting</v>
          </cell>
        </row>
        <row r="1423">
          <cell r="A1423" t="str">
            <v xml:space="preserve">  sliding</v>
          </cell>
        </row>
        <row r="1424">
          <cell r="A1424" t="str">
            <v xml:space="preserve">  sunshade</v>
          </cell>
        </row>
        <row r="1425">
          <cell r="A1425" t="str">
            <v xml:space="preserve">  T-bar</v>
          </cell>
        </row>
        <row r="1426">
          <cell r="A1426" t="str">
            <v xml:space="preserve">  one-touch opening</v>
          </cell>
        </row>
        <row r="1427">
          <cell r="A1427" t="str">
            <v>Roof rails</v>
          </cell>
        </row>
        <row r="1428">
          <cell r="A1428" t="str">
            <v xml:space="preserve">  retail price</v>
          </cell>
        </row>
        <row r="1429">
          <cell r="A1429" t="str">
            <v xml:space="preserve">  cross bars</v>
          </cell>
        </row>
        <row r="1430">
          <cell r="A1430" t="str">
            <v xml:space="preserve">  colour</v>
          </cell>
        </row>
        <row r="1431">
          <cell r="A1431" t="str">
            <v>Convertible roof</v>
          </cell>
        </row>
        <row r="1432">
          <cell r="A1432" t="str">
            <v xml:space="preserve">  retail price</v>
          </cell>
        </row>
        <row r="1433">
          <cell r="A1433" t="str">
            <v xml:space="preserve">  type</v>
          </cell>
        </row>
        <row r="1434">
          <cell r="A1434" t="str">
            <v xml:space="preserve">  colour</v>
          </cell>
        </row>
        <row r="1435">
          <cell r="A1435" t="str">
            <v xml:space="preserve">  storage cover</v>
          </cell>
        </row>
        <row r="1436">
          <cell r="A1436" t="str">
            <v xml:space="preserve">  glass rear window</v>
          </cell>
        </row>
        <row r="1437">
          <cell r="A1437" t="str">
            <v xml:space="preserve">  operation</v>
          </cell>
        </row>
        <row r="1438">
          <cell r="A1438" t="str">
            <v>Cabriolet roll-over protection</v>
          </cell>
        </row>
        <row r="1439">
          <cell r="A1439" t="str">
            <v xml:space="preserve">  retail price</v>
          </cell>
        </row>
        <row r="1440">
          <cell r="A1440" t="str">
            <v xml:space="preserve">  type</v>
          </cell>
        </row>
        <row r="1441">
          <cell r="A1441" t="str">
            <v>Wind deflector behind seats</v>
          </cell>
        </row>
        <row r="1442">
          <cell r="A1442" t="str">
            <v xml:space="preserve">  retail price</v>
          </cell>
        </row>
        <row r="1443">
          <cell r="A1443" t="str">
            <v>Cloth/vinyl roof</v>
          </cell>
        </row>
        <row r="1444">
          <cell r="A1444" t="str">
            <v xml:space="preserve">  retail price</v>
          </cell>
        </row>
        <row r="1445">
          <cell r="A1445" t="str">
            <v xml:space="preserve">  type</v>
          </cell>
        </row>
        <row r="1446">
          <cell r="A1446" t="str">
            <v>Cabriolet tonneau cover</v>
          </cell>
        </row>
        <row r="1447">
          <cell r="A1447" t="str">
            <v xml:space="preserve">  retail price</v>
          </cell>
        </row>
        <row r="1448">
          <cell r="A1448" t="str">
            <v>Dimming sunroof/glass roof</v>
          </cell>
        </row>
        <row r="1449">
          <cell r="A1449" t="str">
            <v xml:space="preserve">  retail price</v>
          </cell>
        </row>
        <row r="1450">
          <cell r="A1450" t="str">
            <v>Front airbag</v>
          </cell>
        </row>
        <row r="1451">
          <cell r="A1451" t="str">
            <v xml:space="preserve">  retail price</v>
          </cell>
        </row>
        <row r="1452">
          <cell r="A1452" t="str">
            <v xml:space="preserve">  location</v>
          </cell>
        </row>
        <row r="1453">
          <cell r="A1453" t="str">
            <v xml:space="preserve">  occupant sensors</v>
          </cell>
        </row>
        <row r="1454">
          <cell r="A1454" t="str">
            <v xml:space="preserve">  occupant switch off</v>
          </cell>
        </row>
        <row r="1455">
          <cell r="A1455" t="str">
            <v xml:space="preserve">  type</v>
          </cell>
        </row>
        <row r="1456">
          <cell r="A1456" t="str">
            <v xml:space="preserve">  intelligent</v>
          </cell>
        </row>
        <row r="1457">
          <cell r="A1457" t="str">
            <v>Rear airbag</v>
          </cell>
        </row>
        <row r="1458">
          <cell r="A1458" t="str">
            <v xml:space="preserve">  retail price</v>
          </cell>
        </row>
        <row r="1459">
          <cell r="A1459" t="str">
            <v xml:space="preserve">  occupant sensors</v>
          </cell>
        </row>
        <row r="1460">
          <cell r="A1460" t="str">
            <v>Side airbag</v>
          </cell>
        </row>
        <row r="1461">
          <cell r="A1461" t="str">
            <v xml:space="preserve">  retail price</v>
          </cell>
        </row>
        <row r="1462">
          <cell r="A1462" t="str">
            <v xml:space="preserve">  location</v>
          </cell>
        </row>
        <row r="1463">
          <cell r="A1463" t="str">
            <v xml:space="preserve">  occupant sensors</v>
          </cell>
        </row>
        <row r="1464">
          <cell r="A1464" t="str">
            <v xml:space="preserve">  includes head protection</v>
          </cell>
        </row>
        <row r="1465">
          <cell r="A1465" t="str">
            <v>Side curtain airbag</v>
          </cell>
        </row>
        <row r="1466">
          <cell r="A1466" t="str">
            <v xml:space="preserve">  retail price</v>
          </cell>
        </row>
        <row r="1467">
          <cell r="A1467" t="str">
            <v xml:space="preserve">  location</v>
          </cell>
        </row>
        <row r="1468">
          <cell r="A1468" t="str">
            <v>Knee airbags</v>
          </cell>
        </row>
        <row r="1469">
          <cell r="A1469" t="str">
            <v xml:space="preserve">  retail price</v>
          </cell>
        </row>
        <row r="1470">
          <cell r="A1470" t="str">
            <v xml:space="preserve">  location</v>
          </cell>
        </row>
        <row r="1471">
          <cell r="A1471" t="str">
            <v>Head restraints</v>
          </cell>
        </row>
        <row r="1472">
          <cell r="A1472" t="str">
            <v xml:space="preserve">  retail price</v>
          </cell>
        </row>
        <row r="1473">
          <cell r="A1473" t="str">
            <v xml:space="preserve">  location</v>
          </cell>
        </row>
        <row r="1474">
          <cell r="A1474" t="str">
            <v xml:space="preserve">  type</v>
          </cell>
        </row>
        <row r="1475">
          <cell r="A1475" t="str">
            <v xml:space="preserve">  height adjustable</v>
          </cell>
        </row>
        <row r="1476">
          <cell r="A1476" t="str">
            <v xml:space="preserve">  rotational adjustment</v>
          </cell>
        </row>
        <row r="1477">
          <cell r="A1477" t="str">
            <v xml:space="preserve">  electric adjustable</v>
          </cell>
        </row>
        <row r="1478">
          <cell r="A1478" t="str">
            <v xml:space="preserve">  integrated</v>
          </cell>
        </row>
        <row r="1479">
          <cell r="A1479" t="str">
            <v xml:space="preserve">  dipping for reverse</v>
          </cell>
        </row>
        <row r="1480">
          <cell r="A1480" t="str">
            <v xml:space="preserve">  active</v>
          </cell>
        </row>
        <row r="1481">
          <cell r="A1481" t="str">
            <v xml:space="preserve">  number</v>
          </cell>
        </row>
        <row r="1482">
          <cell r="A1482" t="str">
            <v xml:space="preserve">  neck support</v>
          </cell>
        </row>
        <row r="1483">
          <cell r="A1483" t="str">
            <v>Child safety seat</v>
          </cell>
        </row>
        <row r="1484">
          <cell r="A1484" t="str">
            <v xml:space="preserve">  retail price</v>
          </cell>
        </row>
        <row r="1485">
          <cell r="A1485" t="str">
            <v xml:space="preserve">  location</v>
          </cell>
        </row>
        <row r="1486">
          <cell r="A1486" t="str">
            <v xml:space="preserve">  type</v>
          </cell>
        </row>
        <row r="1487">
          <cell r="A1487" t="str">
            <v xml:space="preserve">  number</v>
          </cell>
        </row>
        <row r="1488">
          <cell r="A1488" t="str">
            <v>Isofix preparation</v>
          </cell>
        </row>
        <row r="1489">
          <cell r="A1489" t="str">
            <v xml:space="preserve">  retail price</v>
          </cell>
        </row>
        <row r="1490">
          <cell r="A1490" t="str">
            <v>Front seat belts</v>
          </cell>
        </row>
        <row r="1491">
          <cell r="A1491" t="str">
            <v xml:space="preserve">  retail price</v>
          </cell>
        </row>
        <row r="1492">
          <cell r="A1492" t="str">
            <v xml:space="preserve">  seat position</v>
          </cell>
        </row>
        <row r="1493">
          <cell r="A1493" t="str">
            <v xml:space="preserve">  type</v>
          </cell>
        </row>
        <row r="1494">
          <cell r="A1494" t="str">
            <v xml:space="preserve">  operation</v>
          </cell>
        </row>
        <row r="1495">
          <cell r="A1495" t="str">
            <v xml:space="preserve">  passive</v>
          </cell>
        </row>
        <row r="1496">
          <cell r="A1496" t="str">
            <v xml:space="preserve">  pre-tensioners</v>
          </cell>
        </row>
        <row r="1497">
          <cell r="A1497" t="str">
            <v xml:space="preserve">  height adjustable</v>
          </cell>
        </row>
        <row r="1498">
          <cell r="A1498" t="str">
            <v xml:space="preserve">  grabbers</v>
          </cell>
        </row>
        <row r="1499">
          <cell r="A1499" t="str">
            <v xml:space="preserve">  integrated</v>
          </cell>
        </row>
        <row r="1500">
          <cell r="A1500" t="str">
            <v>Rear seat belts</v>
          </cell>
        </row>
        <row r="1501">
          <cell r="A1501" t="str">
            <v xml:space="preserve">  retail price</v>
          </cell>
        </row>
        <row r="1502">
          <cell r="A1502" t="str">
            <v xml:space="preserve">  seat position</v>
          </cell>
        </row>
        <row r="1503">
          <cell r="A1503" t="str">
            <v xml:space="preserve">  type</v>
          </cell>
        </row>
        <row r="1504">
          <cell r="A1504" t="str">
            <v xml:space="preserve">  operation</v>
          </cell>
        </row>
        <row r="1505">
          <cell r="A1505" t="str">
            <v xml:space="preserve">  passive</v>
          </cell>
        </row>
        <row r="1506">
          <cell r="A1506" t="str">
            <v xml:space="preserve">  pre-tensioners</v>
          </cell>
        </row>
        <row r="1507">
          <cell r="A1507" t="str">
            <v xml:space="preserve">  height adjustable</v>
          </cell>
        </row>
        <row r="1508">
          <cell r="A1508" t="str">
            <v xml:space="preserve">  grabbers</v>
          </cell>
        </row>
        <row r="1509">
          <cell r="A1509" t="str">
            <v>Third row seat belts</v>
          </cell>
        </row>
        <row r="1510">
          <cell r="A1510" t="str">
            <v xml:space="preserve">  retail price</v>
          </cell>
        </row>
        <row r="1511">
          <cell r="A1511" t="str">
            <v xml:space="preserve">  seat position</v>
          </cell>
        </row>
        <row r="1512">
          <cell r="A1512" t="str">
            <v xml:space="preserve">  type</v>
          </cell>
        </row>
        <row r="1513">
          <cell r="A1513" t="str">
            <v xml:space="preserve">  operation</v>
          </cell>
        </row>
        <row r="1514">
          <cell r="A1514" t="str">
            <v xml:space="preserve">  passive</v>
          </cell>
        </row>
        <row r="1515">
          <cell r="A1515" t="str">
            <v xml:space="preserve">  pre-tensioners</v>
          </cell>
        </row>
        <row r="1516">
          <cell r="A1516" t="str">
            <v xml:space="preserve">  height adjustable</v>
          </cell>
        </row>
        <row r="1517">
          <cell r="A1517" t="str">
            <v xml:space="preserve">  grabbers</v>
          </cell>
        </row>
        <row r="1518">
          <cell r="A1518" t="str">
            <v>Fourth row seat belts</v>
          </cell>
        </row>
        <row r="1519">
          <cell r="A1519" t="str">
            <v xml:space="preserve">  retail price</v>
          </cell>
        </row>
        <row r="1520">
          <cell r="A1520" t="str">
            <v xml:space="preserve">  seat position</v>
          </cell>
        </row>
        <row r="1521">
          <cell r="A1521" t="str">
            <v xml:space="preserve">  type</v>
          </cell>
        </row>
        <row r="1522">
          <cell r="A1522" t="str">
            <v xml:space="preserve">  operation</v>
          </cell>
        </row>
        <row r="1523">
          <cell r="A1523" t="str">
            <v xml:space="preserve">  passive</v>
          </cell>
        </row>
        <row r="1524">
          <cell r="A1524" t="str">
            <v xml:space="preserve">  pre-tensioners</v>
          </cell>
        </row>
        <row r="1525">
          <cell r="A1525" t="str">
            <v xml:space="preserve">  height adjustable</v>
          </cell>
        </row>
        <row r="1526">
          <cell r="A1526" t="str">
            <v xml:space="preserve">  grabbers</v>
          </cell>
        </row>
        <row r="1527">
          <cell r="A1527" t="str">
            <v>Fifth row seat belts</v>
          </cell>
        </row>
        <row r="1528">
          <cell r="A1528" t="str">
            <v xml:space="preserve">  retail price</v>
          </cell>
        </row>
        <row r="1529">
          <cell r="A1529" t="str">
            <v xml:space="preserve">  seat position</v>
          </cell>
        </row>
        <row r="1530">
          <cell r="A1530" t="str">
            <v xml:space="preserve">  type</v>
          </cell>
        </row>
        <row r="1531">
          <cell r="A1531" t="str">
            <v xml:space="preserve">  operation</v>
          </cell>
        </row>
        <row r="1532">
          <cell r="A1532" t="str">
            <v xml:space="preserve">  passive</v>
          </cell>
        </row>
        <row r="1533">
          <cell r="A1533" t="str">
            <v xml:space="preserve">  pre-tensioners</v>
          </cell>
        </row>
        <row r="1534">
          <cell r="A1534" t="str">
            <v xml:space="preserve">  height adjustable</v>
          </cell>
        </row>
        <row r="1535">
          <cell r="A1535" t="str">
            <v xml:space="preserve">  grabbers</v>
          </cell>
        </row>
        <row r="1536">
          <cell r="A1536" t="str">
            <v>Sixth row seat belts</v>
          </cell>
        </row>
        <row r="1537">
          <cell r="A1537" t="str">
            <v xml:space="preserve">  retail price</v>
          </cell>
        </row>
        <row r="1538">
          <cell r="A1538" t="str">
            <v xml:space="preserve">  seat position</v>
          </cell>
        </row>
        <row r="1539">
          <cell r="A1539" t="str">
            <v xml:space="preserve">  type</v>
          </cell>
        </row>
        <row r="1540">
          <cell r="A1540" t="str">
            <v xml:space="preserve">  operation</v>
          </cell>
        </row>
        <row r="1541">
          <cell r="A1541" t="str">
            <v xml:space="preserve">  passive</v>
          </cell>
        </row>
        <row r="1542">
          <cell r="A1542" t="str">
            <v xml:space="preserve">  pre-tensioners</v>
          </cell>
        </row>
        <row r="1543">
          <cell r="A1543" t="str">
            <v xml:space="preserve">  height adjustable</v>
          </cell>
        </row>
        <row r="1544">
          <cell r="A1544" t="str">
            <v xml:space="preserve">  grabbers</v>
          </cell>
        </row>
        <row r="1545">
          <cell r="A1545" t="str">
            <v>Door reinforcement</v>
          </cell>
        </row>
        <row r="1546">
          <cell r="A1546" t="str">
            <v xml:space="preserve">  retail price</v>
          </cell>
        </row>
        <row r="1547">
          <cell r="A1547" t="str">
            <v>Anti submarining airbag</v>
          </cell>
        </row>
        <row r="1548">
          <cell r="A1548" t="str">
            <v xml:space="preserve">  retail price</v>
          </cell>
        </row>
        <row r="1549">
          <cell r="A1549" t="str">
            <v xml:space="preserve">  location</v>
          </cell>
        </row>
        <row r="1550">
          <cell r="A1550" t="str">
            <v>Automatic hazard lights</v>
          </cell>
        </row>
        <row r="1551">
          <cell r="A1551" t="str">
            <v xml:space="preserve">  retail price</v>
          </cell>
        </row>
        <row r="1552">
          <cell r="A1552" t="str">
            <v>Collision warning system</v>
          </cell>
        </row>
        <row r="1553">
          <cell r="A1553" t="str">
            <v xml:space="preserve">  retail price</v>
          </cell>
        </row>
        <row r="1554">
          <cell r="A1554" t="str">
            <v xml:space="preserve">  activates seat belts</v>
          </cell>
        </row>
        <row r="1555">
          <cell r="A1555" t="str">
            <v xml:space="preserve">  activates brake lights</v>
          </cell>
        </row>
        <row r="1556">
          <cell r="A1556" t="str">
            <v xml:space="preserve">  suspension control</v>
          </cell>
        </row>
        <row r="1557">
          <cell r="A1557" t="str">
            <v xml:space="preserve">  driver monitor</v>
          </cell>
        </row>
        <row r="1558">
          <cell r="A1558" t="str">
            <v xml:space="preserve">  includes brake assist</v>
          </cell>
        </row>
        <row r="1559">
          <cell r="A1559" t="str">
            <v xml:space="preserve">  activates at low speed</v>
          </cell>
        </row>
        <row r="1560">
          <cell r="A1560" t="str">
            <v xml:space="preserve">  minimum speed to activate (kph)</v>
          </cell>
        </row>
        <row r="1561">
          <cell r="A1561" t="str">
            <v xml:space="preserve">  minimum speed to activate (mph)</v>
          </cell>
        </row>
        <row r="1562">
          <cell r="A1562" t="str">
            <v xml:space="preserve">  pedestrian avoidance system</v>
          </cell>
        </row>
        <row r="1563">
          <cell r="A1563" t="str">
            <v xml:space="preserve">  manufacturers name</v>
          </cell>
        </row>
        <row r="1564">
          <cell r="A1564" t="str">
            <v>Trailer stability program</v>
          </cell>
        </row>
        <row r="1565">
          <cell r="A1565" t="str">
            <v xml:space="preserve">  retail price</v>
          </cell>
        </row>
        <row r="1566">
          <cell r="A1566" t="str">
            <v>Lane departure warning</v>
          </cell>
        </row>
        <row r="1567">
          <cell r="A1567" t="str">
            <v xml:space="preserve">  retail price</v>
          </cell>
        </row>
        <row r="1568">
          <cell r="A1568" t="str">
            <v xml:space="preserve">  activates brakes</v>
          </cell>
        </row>
        <row r="1569">
          <cell r="A1569" t="str">
            <v xml:space="preserve">  activates steering</v>
          </cell>
        </row>
        <row r="1570">
          <cell r="A1570" t="str">
            <v>Pop up hood/bonnet</v>
          </cell>
        </row>
        <row r="1571">
          <cell r="A1571" t="str">
            <v xml:space="preserve">  retail price</v>
          </cell>
        </row>
        <row r="1572">
          <cell r="A1572" t="str">
            <v>Collapsible brake pedal</v>
          </cell>
        </row>
        <row r="1573">
          <cell r="A1573" t="str">
            <v xml:space="preserve">  retail price</v>
          </cell>
        </row>
        <row r="1574">
          <cell r="A1574" t="str">
            <v>Crushable bonnet</v>
          </cell>
        </row>
        <row r="1575">
          <cell r="A1575" t="str">
            <v xml:space="preserve">  retail price</v>
          </cell>
        </row>
        <row r="1576">
          <cell r="A1576" t="str">
            <v>Shock absorbing floor pad</v>
          </cell>
        </row>
        <row r="1577">
          <cell r="A1577" t="str">
            <v xml:space="preserve">  retail price</v>
          </cell>
        </row>
        <row r="1578">
          <cell r="A1578" t="str">
            <v>Rear screen airbag</v>
          </cell>
        </row>
        <row r="1579">
          <cell r="A1579" t="str">
            <v xml:space="preserve">  retail price</v>
          </cell>
        </row>
        <row r="1580">
          <cell r="A1580" t="str">
            <v>Rear seat belt inflatable</v>
          </cell>
        </row>
        <row r="1581">
          <cell r="A1581" t="str">
            <v xml:space="preserve">  retail price</v>
          </cell>
        </row>
        <row r="1582">
          <cell r="A1582" t="str">
            <v>Rear seat centre airbag</v>
          </cell>
        </row>
        <row r="1583">
          <cell r="A1583" t="str">
            <v xml:space="preserve">  retail price</v>
          </cell>
        </row>
        <row r="1584">
          <cell r="A1584" t="str">
            <v>Dynamic steering</v>
          </cell>
        </row>
        <row r="1585">
          <cell r="A1585" t="str">
            <v xml:space="preserve">  retail price</v>
          </cell>
        </row>
        <row r="1586">
          <cell r="A1586" t="str">
            <v>Front seats centre airbag</v>
          </cell>
        </row>
        <row r="1587">
          <cell r="A1587" t="str">
            <v xml:space="preserve">  retail price</v>
          </cell>
        </row>
        <row r="1588">
          <cell r="A1588" t="str">
            <v>Crash test results</v>
          </cell>
        </row>
        <row r="1589">
          <cell r="A1589" t="str">
            <v xml:space="preserve">  retail price</v>
          </cell>
        </row>
        <row r="1590">
          <cell r="A1590" t="str">
            <v xml:space="preserve">  standard</v>
          </cell>
        </row>
        <row r="1591">
          <cell r="A1591" t="str">
            <v xml:space="preserve">  adult occupant</v>
          </cell>
        </row>
        <row r="1592">
          <cell r="A1592" t="str">
            <v xml:space="preserve">  full_frontal - driver</v>
          </cell>
        </row>
        <row r="1593">
          <cell r="A1593" t="str">
            <v xml:space="preserve">  full frontal - passenger</v>
          </cell>
        </row>
        <row r="1594">
          <cell r="A1594" t="str">
            <v xml:space="preserve">  frontal offset - driver</v>
          </cell>
        </row>
        <row r="1595">
          <cell r="A1595" t="str">
            <v xml:space="preserve">  frontal offset - passenger</v>
          </cell>
        </row>
        <row r="1596">
          <cell r="A1596" t="str">
            <v xml:space="preserve">  pedestrian</v>
          </cell>
        </row>
        <row r="1597">
          <cell r="A1597" t="str">
            <v xml:space="preserve">  side impact</v>
          </cell>
        </row>
        <row r="1598">
          <cell r="A1598" t="str">
            <v xml:space="preserve">  side front seat</v>
          </cell>
        </row>
        <row r="1599">
          <cell r="A1599" t="str">
            <v xml:space="preserve">  side rear seat</v>
          </cell>
        </row>
        <row r="1600">
          <cell r="A1600" t="str">
            <v xml:space="preserve">  child occupant</v>
          </cell>
        </row>
        <row r="1601">
          <cell r="A1601" t="str">
            <v xml:space="preserve">  rollover rating</v>
          </cell>
        </row>
        <row r="1602">
          <cell r="A1602" t="str">
            <v xml:space="preserve">  rear into pole</v>
          </cell>
        </row>
        <row r="1603">
          <cell r="A1603" t="str">
            <v xml:space="preserve">  rear protection</v>
          </cell>
        </row>
        <row r="1604">
          <cell r="A1604" t="str">
            <v xml:space="preserve">  side pole</v>
          </cell>
        </row>
        <row r="1605">
          <cell r="A1605" t="str">
            <v xml:space="preserve">  date tested</v>
          </cell>
        </row>
        <row r="1606">
          <cell r="A1606" t="str">
            <v xml:space="preserve">  version tested</v>
          </cell>
        </row>
        <row r="1607">
          <cell r="A1607" t="str">
            <v xml:space="preserve">  overall</v>
          </cell>
        </row>
        <row r="1608">
          <cell r="A1608" t="str">
            <v xml:space="preserve">  adult occupant score</v>
          </cell>
        </row>
        <row r="1609">
          <cell r="A1609" t="str">
            <v xml:space="preserve">  child occupant score</v>
          </cell>
        </row>
        <row r="1610">
          <cell r="A1610" t="str">
            <v xml:space="preserve">  pedestrian score</v>
          </cell>
        </row>
        <row r="1611">
          <cell r="A1611" t="str">
            <v xml:space="preserve">  safety assist score</v>
          </cell>
        </row>
        <row r="1612">
          <cell r="A1612" t="str">
            <v xml:space="preserve">  safety assist</v>
          </cell>
        </row>
        <row r="1613">
          <cell r="A1613" t="str">
            <v>Seating</v>
          </cell>
        </row>
        <row r="1614">
          <cell r="A1614" t="str">
            <v xml:space="preserve">  retail price</v>
          </cell>
        </row>
        <row r="1615">
          <cell r="A1615" t="str">
            <v xml:space="preserve">  Seating capacity</v>
          </cell>
        </row>
        <row r="1616">
          <cell r="A1616" t="str">
            <v xml:space="preserve">  seating configuration</v>
          </cell>
        </row>
        <row r="1617">
          <cell r="A1617" t="str">
            <v xml:space="preserve">  reposition/remove rear seat</v>
          </cell>
        </row>
        <row r="1618">
          <cell r="A1618" t="str">
            <v xml:space="preserve">  number of rear seats moveable to 3rd row</v>
          </cell>
        </row>
        <row r="1619">
          <cell r="A1619" t="str">
            <v>Seat upholstery</v>
          </cell>
        </row>
        <row r="1620">
          <cell r="A1620" t="str">
            <v xml:space="preserve">  retail price</v>
          </cell>
        </row>
        <row r="1621">
          <cell r="A1621" t="str">
            <v xml:space="preserve">  main seat material</v>
          </cell>
        </row>
        <row r="1622">
          <cell r="A1622" t="str">
            <v xml:space="preserve">  additional seat material</v>
          </cell>
        </row>
        <row r="1623">
          <cell r="A1623" t="str">
            <v xml:space="preserve">  hard plastic shell</v>
          </cell>
        </row>
        <row r="1624">
          <cell r="A1624" t="str">
            <v xml:space="preserve">  static electricity prevention</v>
          </cell>
        </row>
        <row r="1625">
          <cell r="A1625" t="str">
            <v xml:space="preserve">  water repellent</v>
          </cell>
        </row>
        <row r="1626">
          <cell r="A1626" t="str">
            <v>Easy entry</v>
          </cell>
        </row>
        <row r="1627">
          <cell r="A1627" t="str">
            <v xml:space="preserve">  retail price</v>
          </cell>
        </row>
        <row r="1628">
          <cell r="A1628" t="str">
            <v>Front seat centre armrest</v>
          </cell>
        </row>
        <row r="1629">
          <cell r="A1629" t="str">
            <v xml:space="preserve">  retail price</v>
          </cell>
        </row>
        <row r="1630">
          <cell r="A1630" t="str">
            <v xml:space="preserve">  folding</v>
          </cell>
        </row>
        <row r="1631">
          <cell r="A1631" t="str">
            <v xml:space="preserve">  integral box</v>
          </cell>
        </row>
        <row r="1632">
          <cell r="A1632" t="str">
            <v xml:space="preserve">  adjustable</v>
          </cell>
        </row>
        <row r="1633">
          <cell r="A1633" t="str">
            <v xml:space="preserve">  single/twin</v>
          </cell>
        </row>
        <row r="1634">
          <cell r="A1634" t="str">
            <v>Rear seat centre armrest</v>
          </cell>
        </row>
        <row r="1635">
          <cell r="A1635" t="str">
            <v xml:space="preserve">  retail price</v>
          </cell>
        </row>
        <row r="1636">
          <cell r="A1636" t="str">
            <v xml:space="preserve">  adjustable</v>
          </cell>
        </row>
        <row r="1637">
          <cell r="A1637" t="str">
            <v xml:space="preserve">  folding</v>
          </cell>
        </row>
        <row r="1638">
          <cell r="A1638" t="str">
            <v xml:space="preserve">  boot access</v>
          </cell>
        </row>
        <row r="1639">
          <cell r="A1639" t="str">
            <v xml:space="preserve">  integral box</v>
          </cell>
        </row>
        <row r="1640">
          <cell r="A1640" t="str">
            <v>Third row seat centre armrest</v>
          </cell>
        </row>
        <row r="1641">
          <cell r="A1641" t="str">
            <v xml:space="preserve">  retail price</v>
          </cell>
        </row>
        <row r="1642">
          <cell r="A1642" t="str">
            <v xml:space="preserve">  boot access</v>
          </cell>
        </row>
        <row r="1643">
          <cell r="A1643" t="str">
            <v xml:space="preserve">  adjustable</v>
          </cell>
        </row>
        <row r="1644">
          <cell r="A1644" t="str">
            <v xml:space="preserve">  folding</v>
          </cell>
        </row>
        <row r="1645">
          <cell r="A1645" t="str">
            <v>Front seat</v>
          </cell>
        </row>
        <row r="1646">
          <cell r="A1646" t="str">
            <v xml:space="preserve">  retail price</v>
          </cell>
        </row>
        <row r="1647">
          <cell r="A1647" t="str">
            <v xml:space="preserve">  location</v>
          </cell>
        </row>
        <row r="1648">
          <cell r="A1648" t="str">
            <v xml:space="preserve">  type</v>
          </cell>
        </row>
        <row r="1649">
          <cell r="A1649" t="str">
            <v xml:space="preserve">  reclining</v>
          </cell>
        </row>
        <row r="1650">
          <cell r="A1650" t="str">
            <v xml:space="preserve">  reclining type</v>
          </cell>
        </row>
        <row r="1651">
          <cell r="A1651" t="str">
            <v xml:space="preserve">  swivelling</v>
          </cell>
        </row>
        <row r="1652">
          <cell r="A1652" t="str">
            <v xml:space="preserve">  reach adjustment</v>
          </cell>
        </row>
        <row r="1653">
          <cell r="A1653" t="str">
            <v xml:space="preserve">  reach type</v>
          </cell>
        </row>
        <row r="1654">
          <cell r="A1654" t="str">
            <v xml:space="preserve">  height adjustment</v>
          </cell>
        </row>
        <row r="1655">
          <cell r="A1655" t="str">
            <v xml:space="preserve">  height type</v>
          </cell>
        </row>
        <row r="1656">
          <cell r="A1656" t="str">
            <v xml:space="preserve">  lumbar adjustment</v>
          </cell>
        </row>
        <row r="1657">
          <cell r="A1657" t="str">
            <v xml:space="preserve">  lumbar type</v>
          </cell>
        </row>
        <row r="1658">
          <cell r="A1658" t="str">
            <v xml:space="preserve">  tilt adjustment</v>
          </cell>
        </row>
        <row r="1659">
          <cell r="A1659" t="str">
            <v xml:space="preserve">  tilt type</v>
          </cell>
        </row>
        <row r="1660">
          <cell r="A1660" t="str">
            <v xml:space="preserve">  thigh support</v>
          </cell>
        </row>
        <row r="1661">
          <cell r="A1661" t="str">
            <v xml:space="preserve">  thigh support type</v>
          </cell>
        </row>
        <row r="1662">
          <cell r="A1662" t="str">
            <v xml:space="preserve">  seat folds to table</v>
          </cell>
        </row>
        <row r="1663">
          <cell r="A1663" t="str">
            <v xml:space="preserve">  seat suspension</v>
          </cell>
        </row>
        <row r="1664">
          <cell r="A1664" t="str">
            <v xml:space="preserve">  heated</v>
          </cell>
        </row>
        <row r="1665">
          <cell r="A1665" t="str">
            <v xml:space="preserve">  electrically adjustable</v>
          </cell>
        </row>
        <row r="1666">
          <cell r="A1666" t="str">
            <v xml:space="preserve">  number of electrical adjustments</v>
          </cell>
        </row>
        <row r="1667">
          <cell r="A1667" t="str">
            <v xml:space="preserve">  active/massage</v>
          </cell>
        </row>
        <row r="1668">
          <cell r="A1668" t="str">
            <v xml:space="preserve">  ventilated</v>
          </cell>
        </row>
        <row r="1669">
          <cell r="A1669" t="str">
            <v xml:space="preserve">  seat back table</v>
          </cell>
        </row>
        <row r="1670">
          <cell r="A1670" t="str">
            <v xml:space="preserve">  removable</v>
          </cell>
        </row>
        <row r="1671">
          <cell r="A1671" t="str">
            <v xml:space="preserve">  shoulder adjustment</v>
          </cell>
        </row>
        <row r="1672">
          <cell r="A1672" t="str">
            <v xml:space="preserve">  tip/tumble</v>
          </cell>
        </row>
        <row r="1673">
          <cell r="A1673" t="str">
            <v xml:space="preserve">  climate controlled</v>
          </cell>
        </row>
        <row r="1674">
          <cell r="A1674" t="str">
            <v xml:space="preserve">  folding</v>
          </cell>
        </row>
        <row r="1675">
          <cell r="A1675" t="str">
            <v xml:space="preserve">  active seat bolstering</v>
          </cell>
        </row>
        <row r="1676">
          <cell r="A1676" t="str">
            <v>Rear seats</v>
          </cell>
        </row>
        <row r="1677">
          <cell r="A1677" t="str">
            <v xml:space="preserve">  retail price</v>
          </cell>
        </row>
        <row r="1678">
          <cell r="A1678" t="str">
            <v xml:space="preserve">  facing direction</v>
          </cell>
        </row>
        <row r="1679">
          <cell r="A1679" t="str">
            <v xml:space="preserve">  type</v>
          </cell>
        </row>
        <row r="1680">
          <cell r="A1680" t="str">
            <v xml:space="preserve">  swivelling</v>
          </cell>
        </row>
        <row r="1681">
          <cell r="A1681" t="str">
            <v xml:space="preserve">  reclining</v>
          </cell>
        </row>
        <row r="1682">
          <cell r="A1682" t="str">
            <v xml:space="preserve">  reclining type</v>
          </cell>
        </row>
        <row r="1683">
          <cell r="A1683" t="str">
            <v xml:space="preserve">  reach adjustment</v>
          </cell>
        </row>
        <row r="1684">
          <cell r="A1684" t="str">
            <v xml:space="preserve">  reach type</v>
          </cell>
        </row>
        <row r="1685">
          <cell r="A1685" t="str">
            <v xml:space="preserve">  height adjustment</v>
          </cell>
        </row>
        <row r="1686">
          <cell r="A1686" t="str">
            <v xml:space="preserve">  height type</v>
          </cell>
        </row>
        <row r="1687">
          <cell r="A1687" t="str">
            <v xml:space="preserve">  heated</v>
          </cell>
        </row>
        <row r="1688">
          <cell r="A1688" t="str">
            <v xml:space="preserve">  electrically adjustable</v>
          </cell>
        </row>
        <row r="1689">
          <cell r="A1689" t="str">
            <v xml:space="preserve">  number of electrical adjustments</v>
          </cell>
        </row>
        <row r="1690">
          <cell r="A1690" t="str">
            <v xml:space="preserve">  ventilated</v>
          </cell>
        </row>
        <row r="1691">
          <cell r="A1691" t="str">
            <v xml:space="preserve">  removable</v>
          </cell>
        </row>
        <row r="1692">
          <cell r="A1692" t="str">
            <v xml:space="preserve">  folding</v>
          </cell>
        </row>
        <row r="1693">
          <cell r="A1693" t="str">
            <v xml:space="preserve">  squab flip-up</v>
          </cell>
        </row>
        <row r="1694">
          <cell r="A1694" t="str">
            <v xml:space="preserve">  seat folds to table</v>
          </cell>
        </row>
        <row r="1695">
          <cell r="A1695" t="str">
            <v xml:space="preserve">  seating capacity</v>
          </cell>
        </row>
        <row r="1696">
          <cell r="A1696" t="str">
            <v xml:space="preserve">  seat back table</v>
          </cell>
        </row>
        <row r="1697">
          <cell r="A1697" t="str">
            <v xml:space="preserve">  lumbar adjustment</v>
          </cell>
        </row>
        <row r="1698">
          <cell r="A1698" t="str">
            <v xml:space="preserve">  lumbar type</v>
          </cell>
        </row>
        <row r="1699">
          <cell r="A1699" t="str">
            <v xml:space="preserve">  fold flat to floor</v>
          </cell>
        </row>
        <row r="1700">
          <cell r="A1700" t="str">
            <v xml:space="preserve">  tip/tumble</v>
          </cell>
        </row>
        <row r="1701">
          <cell r="A1701" t="str">
            <v xml:space="preserve">  climate controlled</v>
          </cell>
        </row>
        <row r="1702">
          <cell r="A1702" t="str">
            <v xml:space="preserve">  auto return</v>
          </cell>
        </row>
        <row r="1703">
          <cell r="A1703" t="str">
            <v xml:space="preserve">  multi-function centre seat</v>
          </cell>
        </row>
        <row r="1704">
          <cell r="A1704" t="str">
            <v xml:space="preserve">  ski hatch</v>
          </cell>
        </row>
        <row r="1705">
          <cell r="A1705" t="str">
            <v xml:space="preserve">  active/massage</v>
          </cell>
        </row>
        <row r="1706">
          <cell r="A1706" t="str">
            <v xml:space="preserve">  remote folding</v>
          </cell>
        </row>
        <row r="1707">
          <cell r="A1707" t="str">
            <v xml:space="preserve">  folds electrically</v>
          </cell>
        </row>
        <row r="1708">
          <cell r="A1708" t="str">
            <v>Third row seats</v>
          </cell>
        </row>
        <row r="1709">
          <cell r="A1709" t="str">
            <v xml:space="preserve">  retail price</v>
          </cell>
        </row>
        <row r="1710">
          <cell r="A1710" t="str">
            <v xml:space="preserve">  facing direction</v>
          </cell>
        </row>
        <row r="1711">
          <cell r="A1711" t="str">
            <v xml:space="preserve">  type</v>
          </cell>
        </row>
        <row r="1712">
          <cell r="A1712" t="str">
            <v xml:space="preserve">  reclining</v>
          </cell>
        </row>
        <row r="1713">
          <cell r="A1713" t="str">
            <v xml:space="preserve">  reclining type</v>
          </cell>
        </row>
        <row r="1714">
          <cell r="A1714" t="str">
            <v xml:space="preserve">  reach adjustment</v>
          </cell>
        </row>
        <row r="1715">
          <cell r="A1715" t="str">
            <v xml:space="preserve">  reach type</v>
          </cell>
        </row>
        <row r="1716">
          <cell r="A1716" t="str">
            <v xml:space="preserve">  seat back table</v>
          </cell>
        </row>
        <row r="1717">
          <cell r="A1717" t="str">
            <v xml:space="preserve">  folding</v>
          </cell>
        </row>
        <row r="1718">
          <cell r="A1718" t="str">
            <v xml:space="preserve">  seating capacity</v>
          </cell>
        </row>
        <row r="1719">
          <cell r="A1719" t="str">
            <v xml:space="preserve">  seat folds to table</v>
          </cell>
        </row>
        <row r="1720">
          <cell r="A1720" t="str">
            <v xml:space="preserve">  swivelling</v>
          </cell>
        </row>
        <row r="1721">
          <cell r="A1721" t="str">
            <v xml:space="preserve">  height adjustment</v>
          </cell>
        </row>
        <row r="1722">
          <cell r="A1722" t="str">
            <v xml:space="preserve">  height type</v>
          </cell>
        </row>
        <row r="1723">
          <cell r="A1723" t="str">
            <v xml:space="preserve">  removable</v>
          </cell>
        </row>
        <row r="1724">
          <cell r="A1724" t="str">
            <v xml:space="preserve">  squab flip-up</v>
          </cell>
        </row>
        <row r="1725">
          <cell r="A1725" t="str">
            <v xml:space="preserve">  fold flat to floor</v>
          </cell>
        </row>
        <row r="1726">
          <cell r="A1726" t="str">
            <v xml:space="preserve">  folds electrically</v>
          </cell>
        </row>
        <row r="1727">
          <cell r="A1727" t="str">
            <v xml:space="preserve">  electrically adjustable</v>
          </cell>
        </row>
        <row r="1728">
          <cell r="A1728" t="str">
            <v xml:space="preserve">  remote folding</v>
          </cell>
        </row>
        <row r="1729">
          <cell r="A1729" t="str">
            <v>Fourth row seats</v>
          </cell>
        </row>
        <row r="1730">
          <cell r="A1730" t="str">
            <v xml:space="preserve">  retail price</v>
          </cell>
        </row>
        <row r="1731">
          <cell r="A1731" t="str">
            <v xml:space="preserve">  facing direction</v>
          </cell>
        </row>
        <row r="1732">
          <cell r="A1732" t="str">
            <v xml:space="preserve">  type</v>
          </cell>
        </row>
        <row r="1733">
          <cell r="A1733" t="str">
            <v xml:space="preserve">  swivelling</v>
          </cell>
        </row>
        <row r="1734">
          <cell r="A1734" t="str">
            <v xml:space="preserve">  reclining</v>
          </cell>
        </row>
        <row r="1735">
          <cell r="A1735" t="str">
            <v xml:space="preserve">  reclining type</v>
          </cell>
        </row>
        <row r="1736">
          <cell r="A1736" t="str">
            <v xml:space="preserve">  reach adjustment</v>
          </cell>
        </row>
        <row r="1737">
          <cell r="A1737" t="str">
            <v xml:space="preserve">  reach type</v>
          </cell>
        </row>
        <row r="1738">
          <cell r="A1738" t="str">
            <v xml:space="preserve">  height adjustment</v>
          </cell>
        </row>
        <row r="1739">
          <cell r="A1739" t="str">
            <v xml:space="preserve">  height type</v>
          </cell>
        </row>
        <row r="1740">
          <cell r="A1740" t="str">
            <v xml:space="preserve">  removable</v>
          </cell>
        </row>
        <row r="1741">
          <cell r="A1741" t="str">
            <v xml:space="preserve">  folding</v>
          </cell>
        </row>
        <row r="1742">
          <cell r="A1742" t="str">
            <v xml:space="preserve">  squab flip-up</v>
          </cell>
        </row>
        <row r="1743">
          <cell r="A1743" t="str">
            <v xml:space="preserve">  seat folds to table</v>
          </cell>
        </row>
        <row r="1744">
          <cell r="A1744" t="str">
            <v xml:space="preserve">  seating capacity</v>
          </cell>
        </row>
        <row r="1745">
          <cell r="A1745" t="str">
            <v xml:space="preserve">  seat back table</v>
          </cell>
        </row>
        <row r="1746">
          <cell r="A1746" t="str">
            <v xml:space="preserve">  electrically adjustable</v>
          </cell>
        </row>
        <row r="1747">
          <cell r="A1747" t="str">
            <v>Fifth row seats</v>
          </cell>
        </row>
        <row r="1748">
          <cell r="A1748" t="str">
            <v xml:space="preserve">  retail price</v>
          </cell>
        </row>
        <row r="1749">
          <cell r="A1749" t="str">
            <v xml:space="preserve">  facing direction</v>
          </cell>
        </row>
        <row r="1750">
          <cell r="A1750" t="str">
            <v xml:space="preserve">  type</v>
          </cell>
        </row>
        <row r="1751">
          <cell r="A1751" t="str">
            <v xml:space="preserve">  swivelling</v>
          </cell>
        </row>
        <row r="1752">
          <cell r="A1752" t="str">
            <v xml:space="preserve">  reclining</v>
          </cell>
        </row>
        <row r="1753">
          <cell r="A1753" t="str">
            <v xml:space="preserve">  reclining type</v>
          </cell>
        </row>
        <row r="1754">
          <cell r="A1754" t="str">
            <v xml:space="preserve">  reach adjustment</v>
          </cell>
        </row>
        <row r="1755">
          <cell r="A1755" t="str">
            <v xml:space="preserve">  reach type</v>
          </cell>
        </row>
        <row r="1756">
          <cell r="A1756" t="str">
            <v xml:space="preserve">  height adjustment</v>
          </cell>
        </row>
        <row r="1757">
          <cell r="A1757" t="str">
            <v xml:space="preserve">  height type</v>
          </cell>
        </row>
        <row r="1758">
          <cell r="A1758" t="str">
            <v xml:space="preserve">  removable</v>
          </cell>
        </row>
        <row r="1759">
          <cell r="A1759" t="str">
            <v xml:space="preserve">  folding</v>
          </cell>
        </row>
        <row r="1760">
          <cell r="A1760" t="str">
            <v xml:space="preserve">  squab flip-up</v>
          </cell>
        </row>
        <row r="1761">
          <cell r="A1761" t="str">
            <v xml:space="preserve">  seat folds to table</v>
          </cell>
        </row>
        <row r="1762">
          <cell r="A1762" t="str">
            <v xml:space="preserve">  seating capacity</v>
          </cell>
        </row>
        <row r="1763">
          <cell r="A1763" t="str">
            <v xml:space="preserve">  seat back table</v>
          </cell>
        </row>
        <row r="1764">
          <cell r="A1764" t="str">
            <v xml:space="preserve">  electrically adjustable</v>
          </cell>
        </row>
        <row r="1765">
          <cell r="A1765" t="str">
            <v>Sixth row seats</v>
          </cell>
        </row>
        <row r="1766">
          <cell r="A1766" t="str">
            <v xml:space="preserve">  retail price</v>
          </cell>
        </row>
        <row r="1767">
          <cell r="A1767" t="str">
            <v xml:space="preserve">  facing direction</v>
          </cell>
        </row>
        <row r="1768">
          <cell r="A1768" t="str">
            <v xml:space="preserve">  type</v>
          </cell>
        </row>
        <row r="1769">
          <cell r="A1769" t="str">
            <v xml:space="preserve">  swivelling</v>
          </cell>
        </row>
        <row r="1770">
          <cell r="A1770" t="str">
            <v xml:space="preserve">  reclining</v>
          </cell>
        </row>
        <row r="1771">
          <cell r="A1771" t="str">
            <v xml:space="preserve">  reclining type</v>
          </cell>
        </row>
        <row r="1772">
          <cell r="A1772" t="str">
            <v xml:space="preserve">  reach adjustment</v>
          </cell>
        </row>
        <row r="1773">
          <cell r="A1773" t="str">
            <v xml:space="preserve">  reach type</v>
          </cell>
        </row>
        <row r="1774">
          <cell r="A1774" t="str">
            <v xml:space="preserve">  height adjustment</v>
          </cell>
        </row>
        <row r="1775">
          <cell r="A1775" t="str">
            <v xml:space="preserve">  height type</v>
          </cell>
        </row>
        <row r="1776">
          <cell r="A1776" t="str">
            <v xml:space="preserve">  removable</v>
          </cell>
        </row>
        <row r="1777">
          <cell r="A1777" t="str">
            <v xml:space="preserve">  folding</v>
          </cell>
        </row>
        <row r="1778">
          <cell r="A1778" t="str">
            <v xml:space="preserve">  seat folds to table</v>
          </cell>
        </row>
        <row r="1779">
          <cell r="A1779" t="str">
            <v xml:space="preserve">  seating capacity</v>
          </cell>
        </row>
        <row r="1780">
          <cell r="A1780" t="str">
            <v xml:space="preserve">  electrically adjustable</v>
          </cell>
        </row>
        <row r="1781">
          <cell r="A1781" t="str">
            <v>Deodorising seat</v>
          </cell>
        </row>
        <row r="1782">
          <cell r="A1782" t="str">
            <v xml:space="preserve">  retail price</v>
          </cell>
        </row>
        <row r="1783">
          <cell r="A1783" t="str">
            <v>Intermediate service</v>
          </cell>
        </row>
        <row r="1784">
          <cell r="A1784" t="str">
            <v xml:space="preserve">  retail price</v>
          </cell>
        </row>
        <row r="1785">
          <cell r="A1785" t="str">
            <v xml:space="preserve">  distance (km)</v>
          </cell>
        </row>
        <row r="1786">
          <cell r="A1786" t="str">
            <v xml:space="preserve">  period (mths)</v>
          </cell>
        </row>
        <row r="1787">
          <cell r="A1787" t="str">
            <v xml:space="preserve">  variable distance/period</v>
          </cell>
        </row>
        <row r="1788">
          <cell r="A1788" t="str">
            <v>Main service</v>
          </cell>
        </row>
        <row r="1789">
          <cell r="A1789" t="str">
            <v xml:space="preserve">  retail price</v>
          </cell>
        </row>
        <row r="1790">
          <cell r="A1790" t="str">
            <v xml:space="preserve">  distance (km)</v>
          </cell>
        </row>
        <row r="1791">
          <cell r="A1791" t="str">
            <v xml:space="preserve">  period (mths)</v>
          </cell>
        </row>
        <row r="1792">
          <cell r="A1792" t="str">
            <v xml:space="preserve">  variable distance/period</v>
          </cell>
        </row>
        <row r="1793">
          <cell r="A1793" t="str">
            <v>Steering wheel</v>
          </cell>
        </row>
        <row r="1794">
          <cell r="A1794" t="str">
            <v xml:space="preserve">  retail price</v>
          </cell>
        </row>
        <row r="1795">
          <cell r="A1795" t="str">
            <v xml:space="preserve">  type</v>
          </cell>
        </row>
        <row r="1796">
          <cell r="A1796" t="str">
            <v xml:space="preserve">  sports</v>
          </cell>
        </row>
        <row r="1797">
          <cell r="A1797" t="str">
            <v xml:space="preserve">  impact retraction</v>
          </cell>
        </row>
        <row r="1798">
          <cell r="A1798" t="str">
            <v xml:space="preserve">  height adjustment</v>
          </cell>
        </row>
        <row r="1799">
          <cell r="A1799" t="str">
            <v xml:space="preserve">  telescopic adjustment</v>
          </cell>
        </row>
        <row r="1800">
          <cell r="A1800" t="str">
            <v xml:space="preserve">  electric adjustment</v>
          </cell>
        </row>
        <row r="1801">
          <cell r="A1801" t="str">
            <v xml:space="preserve">  heated</v>
          </cell>
        </row>
        <row r="1802">
          <cell r="A1802" t="str">
            <v xml:space="preserve">  multi-function</v>
          </cell>
        </row>
        <row r="1803">
          <cell r="A1803" t="str">
            <v xml:space="preserve">  easy entry</v>
          </cell>
        </row>
        <row r="1804">
          <cell r="A1804" t="str">
            <v>Power steering</v>
          </cell>
        </row>
        <row r="1805">
          <cell r="A1805" t="str">
            <v xml:space="preserve">  retail price</v>
          </cell>
        </row>
        <row r="1806">
          <cell r="A1806" t="str">
            <v xml:space="preserve">  vehicle speed proportional</v>
          </cell>
        </row>
        <row r="1807">
          <cell r="A1807" t="str">
            <v xml:space="preserve">  type</v>
          </cell>
        </row>
        <row r="1808">
          <cell r="A1808" t="str">
            <v xml:space="preserve">  variable rack</v>
          </cell>
        </row>
        <row r="1809">
          <cell r="A1809" t="str">
            <v>4-wheel steering</v>
          </cell>
        </row>
        <row r="1810">
          <cell r="A1810" t="str">
            <v xml:space="preserve">  retail price</v>
          </cell>
        </row>
        <row r="1811">
          <cell r="A1811" t="str">
            <v>Glove compartment</v>
          </cell>
        </row>
        <row r="1812">
          <cell r="A1812" t="str">
            <v xml:space="preserve">  retail price</v>
          </cell>
        </row>
        <row r="1813">
          <cell r="A1813" t="str">
            <v xml:space="preserve">  lid</v>
          </cell>
        </row>
        <row r="1814">
          <cell r="A1814" t="str">
            <v xml:space="preserve">  lockable</v>
          </cell>
        </row>
        <row r="1815">
          <cell r="A1815" t="str">
            <v xml:space="preserve">  illuminated</v>
          </cell>
        </row>
        <row r="1816">
          <cell r="A1816" t="str">
            <v>Refrigerated storage compartment</v>
          </cell>
        </row>
        <row r="1817">
          <cell r="A1817" t="str">
            <v xml:space="preserve">  retail price</v>
          </cell>
        </row>
        <row r="1818">
          <cell r="A1818" t="str">
            <v xml:space="preserve">  location</v>
          </cell>
        </row>
        <row r="1819">
          <cell r="A1819" t="str">
            <v xml:space="preserve">  type</v>
          </cell>
        </row>
        <row r="1820">
          <cell r="A1820" t="str">
            <v>Dashboard tray</v>
          </cell>
        </row>
        <row r="1821">
          <cell r="A1821" t="str">
            <v xml:space="preserve">  retail price</v>
          </cell>
        </row>
        <row r="1822">
          <cell r="A1822" t="str">
            <v>Lockable storage box in boot</v>
          </cell>
        </row>
        <row r="1823">
          <cell r="A1823" t="str">
            <v xml:space="preserve">  retail price</v>
          </cell>
        </row>
        <row r="1824">
          <cell r="A1824" t="str">
            <v>Console</v>
          </cell>
        </row>
        <row r="1825">
          <cell r="A1825" t="str">
            <v xml:space="preserve">  retail price</v>
          </cell>
        </row>
        <row r="1826">
          <cell r="A1826" t="str">
            <v xml:space="preserve">  location</v>
          </cell>
        </row>
        <row r="1827">
          <cell r="A1827" t="str">
            <v xml:space="preserve">  type</v>
          </cell>
        </row>
        <row r="1828">
          <cell r="A1828" t="str">
            <v xml:space="preserve">  storage</v>
          </cell>
        </row>
        <row r="1829">
          <cell r="A1829" t="str">
            <v xml:space="preserve">  modular</v>
          </cell>
        </row>
        <row r="1830">
          <cell r="A1830" t="str">
            <v>Door pockets/bins</v>
          </cell>
        </row>
        <row r="1831">
          <cell r="A1831" t="str">
            <v xml:space="preserve">  retail price</v>
          </cell>
        </row>
        <row r="1832">
          <cell r="A1832" t="str">
            <v xml:space="preserve">  location</v>
          </cell>
        </row>
        <row r="1833">
          <cell r="A1833" t="str">
            <v>Seat back storage</v>
          </cell>
        </row>
        <row r="1834">
          <cell r="A1834" t="str">
            <v xml:space="preserve">  retail price</v>
          </cell>
        </row>
        <row r="1835">
          <cell r="A1835" t="str">
            <v xml:space="preserve">  location</v>
          </cell>
        </row>
        <row r="1836">
          <cell r="A1836" t="str">
            <v xml:space="preserve">  type</v>
          </cell>
        </row>
        <row r="1837">
          <cell r="A1837" t="str">
            <v>Audio storage unit</v>
          </cell>
        </row>
        <row r="1838">
          <cell r="A1838" t="str">
            <v xml:space="preserve">  retail price</v>
          </cell>
        </row>
        <row r="1839">
          <cell r="A1839" t="str">
            <v xml:space="preserve">  type</v>
          </cell>
        </row>
        <row r="1840">
          <cell r="A1840" t="str">
            <v>Cup holders</v>
          </cell>
        </row>
        <row r="1841">
          <cell r="A1841" t="str">
            <v xml:space="preserve">  retail price</v>
          </cell>
        </row>
        <row r="1842">
          <cell r="A1842" t="str">
            <v xml:space="preserve">  location</v>
          </cell>
        </row>
        <row r="1843">
          <cell r="A1843" t="str">
            <v xml:space="preserve">  type</v>
          </cell>
        </row>
        <row r="1844">
          <cell r="A1844" t="str">
            <v>Below seat storage</v>
          </cell>
        </row>
        <row r="1845">
          <cell r="A1845" t="str">
            <v xml:space="preserve">  retail price</v>
          </cell>
        </row>
        <row r="1846">
          <cell r="A1846" t="str">
            <v xml:space="preserve">  location</v>
          </cell>
        </row>
        <row r="1847">
          <cell r="A1847" t="str">
            <v>Over cab compartment</v>
          </cell>
        </row>
        <row r="1848">
          <cell r="A1848" t="str">
            <v xml:space="preserve">  retail price</v>
          </cell>
        </row>
        <row r="1849">
          <cell r="A1849" t="str">
            <v>Storage box</v>
          </cell>
        </row>
        <row r="1850">
          <cell r="A1850" t="str">
            <v xml:space="preserve">  retail price</v>
          </cell>
        </row>
        <row r="1851">
          <cell r="A1851" t="str">
            <v xml:space="preserve">  location</v>
          </cell>
        </row>
        <row r="1852">
          <cell r="A1852" t="str">
            <v xml:space="preserve">  type</v>
          </cell>
        </row>
        <row r="1853">
          <cell r="A1853" t="str">
            <v>Suspension</v>
          </cell>
        </row>
        <row r="1854">
          <cell r="A1854" t="str">
            <v xml:space="preserve">  retail price</v>
          </cell>
        </row>
        <row r="1855">
          <cell r="A1855" t="str">
            <v xml:space="preserve">  location</v>
          </cell>
        </row>
        <row r="1856">
          <cell r="A1856" t="str">
            <v xml:space="preserve">  type</v>
          </cell>
        </row>
        <row r="1857">
          <cell r="A1857" t="str">
            <v xml:space="preserve">  anti-roll bar</v>
          </cell>
        </row>
        <row r="1858">
          <cell r="A1858" t="str">
            <v xml:space="preserve">  wheel dependence</v>
          </cell>
        </row>
        <row r="1859">
          <cell r="A1859" t="str">
            <v xml:space="preserve">  spring type</v>
          </cell>
        </row>
        <row r="1860">
          <cell r="A1860" t="str">
            <v xml:space="preserve">  manufacturers name</v>
          </cell>
        </row>
        <row r="1861">
          <cell r="A1861" t="str">
            <v>Suspension levelling</v>
          </cell>
        </row>
        <row r="1862">
          <cell r="A1862" t="str">
            <v xml:space="preserve">  retail price</v>
          </cell>
        </row>
        <row r="1863">
          <cell r="A1863" t="str">
            <v xml:space="preserve">  location</v>
          </cell>
        </row>
        <row r="1864">
          <cell r="A1864" t="str">
            <v xml:space="preserve">  operation</v>
          </cell>
        </row>
        <row r="1865">
          <cell r="A1865" t="str">
            <v xml:space="preserve">  manufacturers name</v>
          </cell>
        </row>
        <row r="1866">
          <cell r="A1866" t="str">
            <v>Responsive suspension</v>
          </cell>
        </row>
        <row r="1867">
          <cell r="A1867" t="str">
            <v xml:space="preserve">  retail price</v>
          </cell>
        </row>
        <row r="1868">
          <cell r="A1868" t="str">
            <v xml:space="preserve">  driver selectable</v>
          </cell>
        </row>
        <row r="1869">
          <cell r="A1869" t="str">
            <v xml:space="preserve">  adjustable anti-roll bar</v>
          </cell>
        </row>
        <row r="1870">
          <cell r="A1870" t="str">
            <v xml:space="preserve">  type</v>
          </cell>
        </row>
        <row r="1871">
          <cell r="A1871" t="str">
            <v xml:space="preserve">  manufacturers name</v>
          </cell>
        </row>
        <row r="1872">
          <cell r="A1872" t="str">
            <v>Alternative suspension</v>
          </cell>
        </row>
        <row r="1873">
          <cell r="A1873" t="str">
            <v xml:space="preserve">  retail price</v>
          </cell>
        </row>
        <row r="1874">
          <cell r="A1874" t="str">
            <v xml:space="preserve">  type</v>
          </cell>
        </row>
        <row r="1875">
          <cell r="A1875" t="str">
            <v>Transmission</v>
          </cell>
        </row>
        <row r="1876">
          <cell r="A1876" t="str">
            <v xml:space="preserve">  retail price</v>
          </cell>
        </row>
        <row r="1877">
          <cell r="A1877" t="str">
            <v xml:space="preserve">  Transmission type</v>
          </cell>
        </row>
        <row r="1878">
          <cell r="A1878" t="str">
            <v xml:space="preserve">  number of speeds</v>
          </cell>
        </row>
        <row r="1879">
          <cell r="A1879" t="str">
            <v xml:space="preserve">  sports or close ratio</v>
          </cell>
        </row>
        <row r="1880">
          <cell r="A1880" t="str">
            <v xml:space="preserve">  mode select - auto only</v>
          </cell>
        </row>
        <row r="1881">
          <cell r="A1881" t="str">
            <v xml:space="preserve">  lock-up - auto only</v>
          </cell>
        </row>
        <row r="1882">
          <cell r="A1882" t="str">
            <v xml:space="preserve">  electronic control - auto only</v>
          </cell>
        </row>
        <row r="1883">
          <cell r="A1883" t="str">
            <v xml:space="preserve">  automatic clutch - manual</v>
          </cell>
        </row>
        <row r="1884">
          <cell r="A1884" t="str">
            <v xml:space="preserve">  manual mode - auto only</v>
          </cell>
        </row>
        <row r="1885">
          <cell r="A1885" t="str">
            <v xml:space="preserve">  gearchange location</v>
          </cell>
        </row>
        <row r="1886">
          <cell r="A1886" t="str">
            <v xml:space="preserve">  1st gear ratio :1</v>
          </cell>
        </row>
        <row r="1887">
          <cell r="A1887" t="str">
            <v xml:space="preserve">  2nd gear ratio :1</v>
          </cell>
        </row>
        <row r="1888">
          <cell r="A1888" t="str">
            <v xml:space="preserve">  3rd gear ratio :1</v>
          </cell>
        </row>
        <row r="1889">
          <cell r="A1889" t="str">
            <v xml:space="preserve">  4th gear ratio :1</v>
          </cell>
        </row>
        <row r="1890">
          <cell r="A1890" t="str">
            <v xml:space="preserve">  5th gear ratio :1</v>
          </cell>
        </row>
        <row r="1891">
          <cell r="A1891" t="str">
            <v xml:space="preserve">  6th gear ratio :1</v>
          </cell>
        </row>
        <row r="1892">
          <cell r="A1892" t="str">
            <v xml:space="preserve">  7th gear ratio :1</v>
          </cell>
        </row>
        <row r="1893">
          <cell r="A1893" t="str">
            <v xml:space="preserve">  8th gear ratio :1</v>
          </cell>
        </row>
        <row r="1894">
          <cell r="A1894" t="str">
            <v xml:space="preserve">  9th gear ratio :1</v>
          </cell>
        </row>
        <row r="1895">
          <cell r="A1895" t="str">
            <v xml:space="preserve">  10th gear ratio :1</v>
          </cell>
        </row>
        <row r="1896">
          <cell r="A1896" t="str">
            <v xml:space="preserve">  gear change gate type - auto only</v>
          </cell>
        </row>
        <row r="1897">
          <cell r="A1897" t="str">
            <v xml:space="preserve">  reverse gear ratio :1</v>
          </cell>
        </row>
        <row r="1898">
          <cell r="A1898" t="str">
            <v xml:space="preserve">  low/high gear ranges</v>
          </cell>
        </row>
        <row r="1899">
          <cell r="A1899" t="str">
            <v xml:space="preserve">  low/high ratio :1</v>
          </cell>
        </row>
        <row r="1900">
          <cell r="A1900" t="str">
            <v xml:space="preserve">  heavy duty</v>
          </cell>
        </row>
        <row r="1901">
          <cell r="A1901" t="str">
            <v xml:space="preserve">  transmission code</v>
          </cell>
        </row>
        <row r="1902">
          <cell r="A1902" t="str">
            <v xml:space="preserve">  manual sequential</v>
          </cell>
        </row>
        <row r="1903">
          <cell r="A1903" t="str">
            <v xml:space="preserve">  automatic mode - manual</v>
          </cell>
        </row>
        <row r="1904">
          <cell r="A1904" t="str">
            <v xml:space="preserve">  transmission description</v>
          </cell>
        </row>
        <row r="1905">
          <cell r="A1905" t="str">
            <v xml:space="preserve">  manufacturers name</v>
          </cell>
        </row>
        <row r="1906">
          <cell r="A1906" t="str">
            <v xml:space="preserve">  includes gearchange paddles</v>
          </cell>
        </row>
        <row r="1907">
          <cell r="A1907" t="str">
            <v>Drive</v>
          </cell>
        </row>
        <row r="1908">
          <cell r="A1908" t="str">
            <v xml:space="preserve">  retail price</v>
          </cell>
        </row>
        <row r="1909">
          <cell r="A1909" t="str">
            <v xml:space="preserve">  four wheel drive type</v>
          </cell>
        </row>
        <row r="1910">
          <cell r="A1910" t="str">
            <v xml:space="preserve">  Driven wheels</v>
          </cell>
        </row>
        <row r="1911">
          <cell r="A1911" t="str">
            <v xml:space="preserve">  assisted four wheel drive selection</v>
          </cell>
        </row>
        <row r="1912">
          <cell r="A1912" t="str">
            <v xml:space="preserve">  selectable while driving</v>
          </cell>
        </row>
        <row r="1913">
          <cell r="A1913" t="str">
            <v xml:space="preserve">  four wheel drive hub engagement</v>
          </cell>
        </row>
        <row r="1914">
          <cell r="A1914" t="str">
            <v xml:space="preserve">  descent control system</v>
          </cell>
        </row>
        <row r="1915">
          <cell r="A1915" t="str">
            <v xml:space="preserve">  Hi-Lo transfer</v>
          </cell>
        </row>
        <row r="1916">
          <cell r="A1916" t="str">
            <v xml:space="preserve">  selection</v>
          </cell>
        </row>
        <row r="1917">
          <cell r="A1917" t="str">
            <v xml:space="preserve">  speed limited (manual only)</v>
          </cell>
        </row>
        <row r="1918">
          <cell r="A1918" t="str">
            <v xml:space="preserve">  crawl control</v>
          </cell>
        </row>
        <row r="1919">
          <cell r="A1919" t="str">
            <v xml:space="preserve">  manufacturers name</v>
          </cell>
        </row>
        <row r="1920">
          <cell r="A1920" t="str">
            <v>Dual range transmission</v>
          </cell>
        </row>
        <row r="1921">
          <cell r="A1921" t="str">
            <v xml:space="preserve">  retail price</v>
          </cell>
        </row>
        <row r="1922">
          <cell r="A1922" t="str">
            <v xml:space="preserve">  high/low transfer selection</v>
          </cell>
        </row>
        <row r="1923">
          <cell r="A1923" t="str">
            <v>Differential lock</v>
          </cell>
        </row>
        <row r="1924">
          <cell r="A1924" t="str">
            <v xml:space="preserve">  retail price</v>
          </cell>
        </row>
        <row r="1925">
          <cell r="A1925" t="str">
            <v xml:space="preserve">  location</v>
          </cell>
        </row>
        <row r="1926">
          <cell r="A1926" t="str">
            <v>Limited slip differential</v>
          </cell>
        </row>
        <row r="1927">
          <cell r="A1927" t="str">
            <v xml:space="preserve">  retail price</v>
          </cell>
        </row>
        <row r="1928">
          <cell r="A1928" t="str">
            <v xml:space="preserve">  location</v>
          </cell>
        </row>
        <row r="1929">
          <cell r="A1929" t="str">
            <v xml:space="preserve">  type</v>
          </cell>
        </row>
        <row r="1930">
          <cell r="A1930" t="str">
            <v>Electronic traction control</v>
          </cell>
        </row>
        <row r="1931">
          <cell r="A1931" t="str">
            <v xml:space="preserve">  retail price</v>
          </cell>
        </row>
        <row r="1932">
          <cell r="A1932" t="str">
            <v xml:space="preserve">  controlled by</v>
          </cell>
        </row>
        <row r="1933">
          <cell r="A1933" t="str">
            <v>Stability control</v>
          </cell>
        </row>
        <row r="1934">
          <cell r="A1934" t="str">
            <v xml:space="preserve">  retail price</v>
          </cell>
        </row>
        <row r="1935">
          <cell r="A1935" t="str">
            <v xml:space="preserve">  manufacturers name</v>
          </cell>
        </row>
        <row r="1936">
          <cell r="A1936" t="str">
            <v>Axle ratio :1</v>
          </cell>
        </row>
        <row r="1937">
          <cell r="A1937" t="str">
            <v xml:space="preserve">  retail price</v>
          </cell>
        </row>
        <row r="1938">
          <cell r="A1938" t="str">
            <v xml:space="preserve">  axle ratio: 1</v>
          </cell>
        </row>
        <row r="1939">
          <cell r="A1939" t="str">
            <v>Auxiliary transmission cooler</v>
          </cell>
        </row>
        <row r="1940">
          <cell r="A1940" t="str">
            <v xml:space="preserve">  retail price</v>
          </cell>
        </row>
        <row r="1941">
          <cell r="A1941" t="str">
            <v>Roll stability control</v>
          </cell>
        </row>
        <row r="1942">
          <cell r="A1942" t="str">
            <v xml:space="preserve">  retail price</v>
          </cell>
        </row>
        <row r="1943">
          <cell r="A1943" t="str">
            <v>Terrain type selection</v>
          </cell>
        </row>
        <row r="1944">
          <cell r="A1944" t="str">
            <v xml:space="preserve">  retail price</v>
          </cell>
        </row>
        <row r="1945">
          <cell r="A1945" t="str">
            <v>Dual clutch manual sequential</v>
          </cell>
        </row>
        <row r="1946">
          <cell r="A1946" t="str">
            <v xml:space="preserve">  retail price</v>
          </cell>
        </row>
        <row r="1947">
          <cell r="A1947" t="str">
            <v>Active differential</v>
          </cell>
        </row>
        <row r="1948">
          <cell r="A1948" t="str">
            <v xml:space="preserve">  retail price</v>
          </cell>
        </row>
        <row r="1949">
          <cell r="A1949" t="str">
            <v xml:space="preserve">  location</v>
          </cell>
        </row>
        <row r="1950">
          <cell r="A1950" t="str">
            <v>Ventilation system</v>
          </cell>
        </row>
        <row r="1951">
          <cell r="A1951" t="str">
            <v xml:space="preserve">  retail price</v>
          </cell>
        </row>
        <row r="1952">
          <cell r="A1952" t="str">
            <v xml:space="preserve">  digital controls</v>
          </cell>
        </row>
        <row r="1953">
          <cell r="A1953" t="str">
            <v xml:space="preserve">  push button heater controls</v>
          </cell>
        </row>
        <row r="1954">
          <cell r="A1954" t="str">
            <v xml:space="preserve">  thermostatic heating</v>
          </cell>
        </row>
        <row r="1955">
          <cell r="A1955" t="str">
            <v xml:space="preserve">  number of fan speeds</v>
          </cell>
        </row>
        <row r="1956">
          <cell r="A1956" t="str">
            <v xml:space="preserve">  recirculation setting</v>
          </cell>
        </row>
        <row r="1957">
          <cell r="A1957" t="str">
            <v xml:space="preserve">  ducts to rear</v>
          </cell>
        </row>
        <row r="1958">
          <cell r="A1958" t="str">
            <v xml:space="preserve">  automatic recirculation</v>
          </cell>
        </row>
        <row r="1959">
          <cell r="A1959" t="str">
            <v xml:space="preserve">  side window ducts in doors</v>
          </cell>
        </row>
        <row r="1960">
          <cell r="A1960" t="str">
            <v xml:space="preserve">  air filter</v>
          </cell>
        </row>
        <row r="1961">
          <cell r="A1961" t="str">
            <v xml:space="preserve">  active carbon filter</v>
          </cell>
        </row>
        <row r="1962">
          <cell r="A1962" t="str">
            <v xml:space="preserve">  temperature controls on steering wheel</v>
          </cell>
        </row>
        <row r="1963">
          <cell r="A1963" t="str">
            <v xml:space="preserve">  plasma cluster</v>
          </cell>
        </row>
        <row r="1964">
          <cell r="A1964" t="str">
            <v>Secondary ventilation controls</v>
          </cell>
        </row>
        <row r="1965">
          <cell r="A1965" t="str">
            <v xml:space="preserve">  retail price</v>
          </cell>
        </row>
        <row r="1966">
          <cell r="A1966" t="str">
            <v xml:space="preserve">  location</v>
          </cell>
        </row>
        <row r="1967">
          <cell r="A1967" t="str">
            <v xml:space="preserve">  digital display</v>
          </cell>
        </row>
        <row r="1968">
          <cell r="A1968" t="str">
            <v>Air conditioning</v>
          </cell>
        </row>
        <row r="1969">
          <cell r="A1969" t="str">
            <v xml:space="preserve">  retail price</v>
          </cell>
        </row>
        <row r="1970">
          <cell r="A1970" t="str">
            <v xml:space="preserve">  CFC free liquid</v>
          </cell>
        </row>
        <row r="1971">
          <cell r="A1971" t="str">
            <v xml:space="preserve">  fully automated climate control</v>
          </cell>
        </row>
        <row r="1972">
          <cell r="A1972" t="str">
            <v xml:space="preserve">  air conditioning type</v>
          </cell>
        </row>
        <row r="1973">
          <cell r="A1973" t="str">
            <v xml:space="preserve">  locally fitted</v>
          </cell>
        </row>
        <row r="1974">
          <cell r="A1974" t="str">
            <v xml:space="preserve">  rear control for climate control</v>
          </cell>
        </row>
        <row r="1975">
          <cell r="A1975" t="str">
            <v xml:space="preserve">  rear outlet</v>
          </cell>
        </row>
        <row r="1976">
          <cell r="A1976" t="str">
            <v xml:space="preserve">  climate control number of zones</v>
          </cell>
        </row>
        <row r="1977">
          <cell r="A1977" t="str">
            <v xml:space="preserve">  humidity control</v>
          </cell>
        </row>
        <row r="1978">
          <cell r="A1978" t="str">
            <v xml:space="preserve">  remote control</v>
          </cell>
        </row>
        <row r="1979">
          <cell r="A1979" t="str">
            <v>Rear air conditioning</v>
          </cell>
        </row>
        <row r="1980">
          <cell r="A1980" t="str">
            <v xml:space="preserve">  retail price</v>
          </cell>
        </row>
        <row r="1981">
          <cell r="A1981" t="str">
            <v>Rear heater</v>
          </cell>
        </row>
        <row r="1982">
          <cell r="A1982" t="str">
            <v xml:space="preserve">  retail price</v>
          </cell>
        </row>
        <row r="1983">
          <cell r="A1983" t="str">
            <v xml:space="preserve">  type</v>
          </cell>
        </row>
        <row r="1984">
          <cell r="A1984" t="str">
            <v>Auxiliary heater</v>
          </cell>
        </row>
        <row r="1985">
          <cell r="A1985" t="str">
            <v xml:space="preserve">  retail price</v>
          </cell>
        </row>
        <row r="1986">
          <cell r="A1986" t="str">
            <v xml:space="preserve">  type</v>
          </cell>
        </row>
        <row r="1987">
          <cell r="A1987" t="str">
            <v>Neck warmer</v>
          </cell>
        </row>
        <row r="1988">
          <cell r="A1988" t="str">
            <v xml:space="preserve">  retail price</v>
          </cell>
        </row>
        <row r="1989">
          <cell r="A1989" t="str">
            <v>Rear view mirror</v>
          </cell>
        </row>
        <row r="1990">
          <cell r="A1990" t="str">
            <v xml:space="preserve">  retail price</v>
          </cell>
        </row>
        <row r="1991">
          <cell r="A1991" t="str">
            <v xml:space="preserve">  auto-dimming</v>
          </cell>
        </row>
        <row r="1992">
          <cell r="A1992" t="str">
            <v xml:space="preserve">  includes rear view camera</v>
          </cell>
        </row>
        <row r="1993">
          <cell r="A1993" t="str">
            <v>Door mirrors</v>
          </cell>
        </row>
        <row r="1994">
          <cell r="A1994" t="str">
            <v xml:space="preserve">  retail price</v>
          </cell>
        </row>
        <row r="1995">
          <cell r="A1995" t="str">
            <v xml:space="preserve">  location</v>
          </cell>
        </row>
        <row r="1996">
          <cell r="A1996" t="str">
            <v xml:space="preserve">  type</v>
          </cell>
        </row>
        <row r="1997">
          <cell r="A1997" t="str">
            <v xml:space="preserve">  wide angle</v>
          </cell>
        </row>
        <row r="1998">
          <cell r="A1998" t="str">
            <v xml:space="preserve">  heated</v>
          </cell>
        </row>
        <row r="1999">
          <cell r="A1999" t="str">
            <v xml:space="preserve">  colour</v>
          </cell>
        </row>
        <row r="2000">
          <cell r="A2000" t="str">
            <v xml:space="preserve">  auto-dimming</v>
          </cell>
        </row>
        <row r="2001">
          <cell r="A2001" t="str">
            <v xml:space="preserve">  dipping for reversing</v>
          </cell>
        </row>
        <row r="2002">
          <cell r="A2002" t="str">
            <v xml:space="preserve">  rain repellent</v>
          </cell>
        </row>
        <row r="2003">
          <cell r="A2003" t="str">
            <v xml:space="preserve">  indicator lights</v>
          </cell>
        </row>
        <row r="2004">
          <cell r="A2004" t="str">
            <v>Day/night rearview mirror</v>
          </cell>
        </row>
        <row r="2005">
          <cell r="A2005" t="str">
            <v xml:space="preserve">  retail price</v>
          </cell>
        </row>
        <row r="2006">
          <cell r="A2006" t="str">
            <v>Foldable mirrors</v>
          </cell>
        </row>
        <row r="2007">
          <cell r="A2007" t="str">
            <v xml:space="preserve">  retail price</v>
          </cell>
        </row>
        <row r="2008">
          <cell r="A2008" t="str">
            <v xml:space="preserve">  operation</v>
          </cell>
        </row>
        <row r="2009">
          <cell r="A2009" t="str">
            <v>Swing away mirrors</v>
          </cell>
        </row>
        <row r="2010">
          <cell r="A2010" t="str">
            <v xml:space="preserve">  retail price</v>
          </cell>
        </row>
        <row r="2011">
          <cell r="A2011" t="str">
            <v>Opening rear ¼ windows</v>
          </cell>
        </row>
        <row r="2012">
          <cell r="A2012" t="str">
            <v xml:space="preserve">  retail price</v>
          </cell>
        </row>
        <row r="2013">
          <cell r="A2013" t="str">
            <v xml:space="preserve">  remote control operation</v>
          </cell>
        </row>
        <row r="2014">
          <cell r="A2014" t="str">
            <v>Rear windscreen</v>
          </cell>
        </row>
        <row r="2015">
          <cell r="A2015" t="str">
            <v xml:space="preserve">  retail price</v>
          </cell>
        </row>
        <row r="2016">
          <cell r="A2016" t="str">
            <v xml:space="preserve">  type</v>
          </cell>
        </row>
        <row r="2017">
          <cell r="A2017" t="str">
            <v xml:space="preserve">  heated rear window</v>
          </cell>
        </row>
        <row r="2018">
          <cell r="A2018" t="str">
            <v xml:space="preserve">  heater automatic time cut-off</v>
          </cell>
        </row>
        <row r="2019">
          <cell r="A2019" t="str">
            <v xml:space="preserve">  wipers</v>
          </cell>
        </row>
        <row r="2020">
          <cell r="A2020" t="str">
            <v>Tinted glass</v>
          </cell>
        </row>
        <row r="2021">
          <cell r="A2021" t="str">
            <v xml:space="preserve">  retail price</v>
          </cell>
        </row>
        <row r="2022">
          <cell r="A2022" t="str">
            <v xml:space="preserve">  location</v>
          </cell>
        </row>
        <row r="2023">
          <cell r="A2023" t="str">
            <v xml:space="preserve">  privacy glass</v>
          </cell>
        </row>
        <row r="2024">
          <cell r="A2024" t="str">
            <v>Heat reflective glass</v>
          </cell>
        </row>
        <row r="2025">
          <cell r="A2025" t="str">
            <v xml:space="preserve">  retail price</v>
          </cell>
        </row>
        <row r="2026">
          <cell r="A2026" t="str">
            <v>Double glazing</v>
          </cell>
        </row>
        <row r="2027">
          <cell r="A2027" t="str">
            <v xml:space="preserve">  retail price</v>
          </cell>
        </row>
        <row r="2028">
          <cell r="A2028" t="str">
            <v>Blind</v>
          </cell>
        </row>
        <row r="2029">
          <cell r="A2029" t="str">
            <v xml:space="preserve">  retail price</v>
          </cell>
        </row>
        <row r="2030">
          <cell r="A2030" t="str">
            <v xml:space="preserve">  location</v>
          </cell>
        </row>
        <row r="2031">
          <cell r="A2031" t="str">
            <v xml:space="preserve">  type</v>
          </cell>
        </row>
        <row r="2032">
          <cell r="A2032" t="str">
            <v>Windscreen wipers</v>
          </cell>
        </row>
        <row r="2033">
          <cell r="A2033" t="str">
            <v xml:space="preserve">  retail price</v>
          </cell>
        </row>
        <row r="2034">
          <cell r="A2034" t="str">
            <v xml:space="preserve">  number of speeds</v>
          </cell>
        </row>
        <row r="2035">
          <cell r="A2035" t="str">
            <v xml:space="preserve">  one-wipe</v>
          </cell>
        </row>
        <row r="2036">
          <cell r="A2036" t="str">
            <v xml:space="preserve">  single wiper</v>
          </cell>
        </row>
        <row r="2037">
          <cell r="A2037" t="str">
            <v xml:space="preserve">  intermittent wipe</v>
          </cell>
        </row>
        <row r="2038">
          <cell r="A2038" t="str">
            <v xml:space="preserve">  rain sensor</v>
          </cell>
        </row>
        <row r="2039">
          <cell r="A2039" t="str">
            <v>Headlight cleaners</v>
          </cell>
        </row>
        <row r="2040">
          <cell r="A2040" t="str">
            <v xml:space="preserve">  retail price</v>
          </cell>
        </row>
        <row r="2041">
          <cell r="A2041" t="str">
            <v xml:space="preserve">  type</v>
          </cell>
        </row>
        <row r="2042">
          <cell r="A2042" t="str">
            <v>Electric windows</v>
          </cell>
        </row>
        <row r="2043">
          <cell r="A2043" t="str">
            <v xml:space="preserve">  retail price</v>
          </cell>
        </row>
        <row r="2044">
          <cell r="A2044" t="str">
            <v xml:space="preserve">  location</v>
          </cell>
        </row>
        <row r="2045">
          <cell r="A2045" t="str">
            <v xml:space="preserve">  switch location</v>
          </cell>
        </row>
        <row r="2046">
          <cell r="A2046" t="str">
            <v xml:space="preserve">  safety operation</v>
          </cell>
        </row>
        <row r="2047">
          <cell r="A2047" t="str">
            <v xml:space="preserve">  number of one touch</v>
          </cell>
        </row>
        <row r="2048">
          <cell r="A2048" t="str">
            <v>Heated washers</v>
          </cell>
        </row>
        <row r="2049">
          <cell r="A2049" t="str">
            <v xml:space="preserve">  retail price</v>
          </cell>
        </row>
        <row r="2050">
          <cell r="A2050" t="str">
            <v>Recreational door mirrors</v>
          </cell>
        </row>
        <row r="2051">
          <cell r="A2051" t="str">
            <v xml:space="preserve">  retail price</v>
          </cell>
        </row>
        <row r="2052">
          <cell r="A2052" t="str">
            <v>Wing mounted mirrors</v>
          </cell>
        </row>
        <row r="2053">
          <cell r="A2053" t="str">
            <v xml:space="preserve">  retail price</v>
          </cell>
        </row>
        <row r="2054">
          <cell r="A2054" t="str">
            <v xml:space="preserve">  location</v>
          </cell>
        </row>
        <row r="2055">
          <cell r="A2055" t="str">
            <v xml:space="preserve">  remote control operation</v>
          </cell>
        </row>
        <row r="2056">
          <cell r="A2056" t="str">
            <v>Rear side windows</v>
          </cell>
        </row>
        <row r="2057">
          <cell r="A2057" t="str">
            <v xml:space="preserve">  retail price</v>
          </cell>
        </row>
        <row r="2058">
          <cell r="A2058" t="str">
            <v xml:space="preserve">  location</v>
          </cell>
        </row>
        <row r="2059">
          <cell r="A2059" t="str">
            <v xml:space="preserve">  type</v>
          </cell>
        </row>
        <row r="2060">
          <cell r="A2060" t="str">
            <v>3rd row windows</v>
          </cell>
        </row>
        <row r="2061">
          <cell r="A2061" t="str">
            <v xml:space="preserve">  retail price</v>
          </cell>
        </row>
        <row r="2062">
          <cell r="A2062" t="str">
            <v xml:space="preserve">  location</v>
          </cell>
        </row>
        <row r="2063">
          <cell r="A2063" t="str">
            <v xml:space="preserve">  type</v>
          </cell>
        </row>
        <row r="2064">
          <cell r="A2064" t="str">
            <v>4th row windows</v>
          </cell>
        </row>
        <row r="2065">
          <cell r="A2065" t="str">
            <v xml:space="preserve">  retail price</v>
          </cell>
        </row>
        <row r="2066">
          <cell r="A2066" t="str">
            <v xml:space="preserve">  location</v>
          </cell>
        </row>
        <row r="2067">
          <cell r="A2067" t="str">
            <v xml:space="preserve">  type</v>
          </cell>
        </row>
        <row r="2068">
          <cell r="A2068" t="str">
            <v>5th row windows</v>
          </cell>
        </row>
        <row r="2069">
          <cell r="A2069" t="str">
            <v xml:space="preserve">  retail price</v>
          </cell>
        </row>
        <row r="2070">
          <cell r="A2070" t="str">
            <v xml:space="preserve">  location</v>
          </cell>
        </row>
        <row r="2071">
          <cell r="A2071" t="str">
            <v xml:space="preserve">  type</v>
          </cell>
        </row>
        <row r="2072">
          <cell r="A2072" t="str">
            <v>6th row windows</v>
          </cell>
        </row>
        <row r="2073">
          <cell r="A2073" t="str">
            <v xml:space="preserve">  retail price</v>
          </cell>
        </row>
        <row r="2074">
          <cell r="A2074" t="str">
            <v xml:space="preserve">  location</v>
          </cell>
        </row>
        <row r="2075">
          <cell r="A2075" t="str">
            <v xml:space="preserve">  type</v>
          </cell>
        </row>
        <row r="2076">
          <cell r="A2076" t="str">
            <v>Zone tinted windscreen</v>
          </cell>
        </row>
        <row r="2077">
          <cell r="A2077" t="str">
            <v xml:space="preserve">  retail price</v>
          </cell>
        </row>
        <row r="2078">
          <cell r="A2078" t="str">
            <v>Sun-visors</v>
          </cell>
        </row>
        <row r="2079">
          <cell r="A2079" t="str">
            <v xml:space="preserve">  retail price</v>
          </cell>
        </row>
        <row r="2080">
          <cell r="A2080" t="str">
            <v xml:space="preserve">  location</v>
          </cell>
        </row>
        <row r="2081">
          <cell r="A2081" t="str">
            <v xml:space="preserve">  side folding</v>
          </cell>
        </row>
        <row r="2082">
          <cell r="A2082" t="str">
            <v xml:space="preserve">  material</v>
          </cell>
        </row>
        <row r="2083">
          <cell r="A2083" t="str">
            <v>Electrically heated windscreen</v>
          </cell>
        </row>
        <row r="2084">
          <cell r="A2084" t="str">
            <v xml:space="preserve">  retail price</v>
          </cell>
        </row>
        <row r="2085">
          <cell r="A2085" t="str">
            <v>Laminated side windows</v>
          </cell>
        </row>
        <row r="2086">
          <cell r="A2086" t="str">
            <v xml:space="preserve">  retail price</v>
          </cell>
        </row>
        <row r="2087">
          <cell r="A2087" t="str">
            <v>Night vision</v>
          </cell>
        </row>
        <row r="2088">
          <cell r="A2088" t="str">
            <v xml:space="preserve">  retail price</v>
          </cell>
        </row>
        <row r="2089">
          <cell r="A2089" t="str">
            <v>Child mirror</v>
          </cell>
        </row>
        <row r="2090">
          <cell r="A2090" t="str">
            <v xml:space="preserve">  retail price</v>
          </cell>
        </row>
        <row r="2091">
          <cell r="A2091" t="str">
            <v>Privacy glass</v>
          </cell>
        </row>
        <row r="2092">
          <cell r="A2092" t="str">
            <v xml:space="preserve">  retail price</v>
          </cell>
        </row>
        <row r="2093">
          <cell r="A2093" t="str">
            <v xml:space="preserve">  location</v>
          </cell>
        </row>
        <row r="2094">
          <cell r="A2094" t="str">
            <v>Water repellent windows</v>
          </cell>
        </row>
        <row r="2095">
          <cell r="A2095" t="str">
            <v xml:space="preserve">  retail price</v>
          </cell>
        </row>
        <row r="2096">
          <cell r="A2096" t="str">
            <v>Panoramic windscreen</v>
          </cell>
        </row>
        <row r="2097">
          <cell r="A2097" t="str">
            <v xml:space="preserve">  retail price</v>
          </cell>
        </row>
        <row r="2098">
          <cell r="A2098" t="str">
            <v>Warranty whole vehicle</v>
          </cell>
        </row>
        <row r="2099">
          <cell r="A2099" t="str">
            <v xml:space="preserve">  retail price</v>
          </cell>
        </row>
        <row r="2100">
          <cell r="A2100" t="str">
            <v xml:space="preserve">  duration (months)</v>
          </cell>
        </row>
        <row r="2101">
          <cell r="A2101" t="str">
            <v xml:space="preserve">  distance (km)</v>
          </cell>
        </row>
        <row r="2102">
          <cell r="A2102" t="str">
            <v>Warranty powertrain</v>
          </cell>
        </row>
        <row r="2103">
          <cell r="A2103" t="str">
            <v xml:space="preserve">  retail price</v>
          </cell>
        </row>
        <row r="2104">
          <cell r="A2104" t="str">
            <v xml:space="preserve">  duration (months)</v>
          </cell>
        </row>
        <row r="2105">
          <cell r="A2105" t="str">
            <v xml:space="preserve">  distance (km)</v>
          </cell>
        </row>
        <row r="2106">
          <cell r="A2106" t="str">
            <v>Warranty anti-corrosion</v>
          </cell>
        </row>
        <row r="2107">
          <cell r="A2107" t="str">
            <v xml:space="preserve">  retail price</v>
          </cell>
        </row>
        <row r="2108">
          <cell r="A2108" t="str">
            <v xml:space="preserve">  duration (months)</v>
          </cell>
        </row>
        <row r="2109">
          <cell r="A2109" t="str">
            <v xml:space="preserve">  distance (km)</v>
          </cell>
        </row>
        <row r="2110">
          <cell r="A2110" t="str">
            <v>Warranty paint</v>
          </cell>
        </row>
        <row r="2111">
          <cell r="A2111" t="str">
            <v xml:space="preserve">  retail price</v>
          </cell>
        </row>
        <row r="2112">
          <cell r="A2112" t="str">
            <v xml:space="preserve">  duration (months)</v>
          </cell>
        </row>
        <row r="2113">
          <cell r="A2113" t="str">
            <v xml:space="preserve">  distance (km)</v>
          </cell>
        </row>
        <row r="2114">
          <cell r="A2114" t="str">
            <v>Warranty full service</v>
          </cell>
        </row>
        <row r="2115">
          <cell r="A2115" t="str">
            <v xml:space="preserve">  retail price</v>
          </cell>
        </row>
        <row r="2116">
          <cell r="A2116" t="str">
            <v xml:space="preserve">  duration (months)</v>
          </cell>
        </row>
        <row r="2117">
          <cell r="A2117" t="str">
            <v xml:space="preserve">  distance (km)</v>
          </cell>
        </row>
        <row r="2118">
          <cell r="A2118" t="str">
            <v>Warranty roadside assistance</v>
          </cell>
        </row>
        <row r="2119">
          <cell r="A2119" t="str">
            <v xml:space="preserve">  retail price</v>
          </cell>
        </row>
        <row r="2120">
          <cell r="A2120" t="str">
            <v xml:space="preserve">  duration (months)</v>
          </cell>
        </row>
        <row r="2121">
          <cell r="A2121" t="str">
            <v xml:space="preserve">  distance (km)</v>
          </cell>
        </row>
        <row r="2122">
          <cell r="A2122" t="str">
            <v>Warranty battery</v>
          </cell>
        </row>
        <row r="2123">
          <cell r="A2123" t="str">
            <v xml:space="preserve">  retail price</v>
          </cell>
        </row>
        <row r="2124">
          <cell r="A2124" t="str">
            <v xml:space="preserve">  duration (months)</v>
          </cell>
        </row>
        <row r="2125">
          <cell r="A2125" t="str">
            <v xml:space="preserve">  distance (km)</v>
          </cell>
        </row>
        <row r="2126">
          <cell r="A2126" t="str">
            <v>Warranty full maintenance</v>
          </cell>
        </row>
        <row r="2127">
          <cell r="A2127" t="str">
            <v xml:space="preserve">  retail price</v>
          </cell>
        </row>
        <row r="2128">
          <cell r="A2128" t="str">
            <v xml:space="preserve">  duration (months)</v>
          </cell>
        </row>
        <row r="2129">
          <cell r="A2129" t="str">
            <v xml:space="preserve">  distance (km)</v>
          </cell>
        </row>
        <row r="2130">
          <cell r="A2130" t="str">
            <v>Weights</v>
          </cell>
        </row>
        <row r="2131">
          <cell r="A2131" t="str">
            <v xml:space="preserve">  retail price</v>
          </cell>
        </row>
        <row r="2132">
          <cell r="A2132" t="str">
            <v xml:space="preserve">  gross vehicle weight (kg)</v>
          </cell>
        </row>
        <row r="2133">
          <cell r="A2133" t="str">
            <v xml:space="preserve">  published kerb weight (kg)</v>
          </cell>
        </row>
        <row r="2134">
          <cell r="A2134" t="str">
            <v xml:space="preserve">  gross trailer weight braked (kg)</v>
          </cell>
        </row>
        <row r="2135">
          <cell r="A2135" t="str">
            <v xml:space="preserve">  gross trailer weight unbraked (kg)</v>
          </cell>
        </row>
        <row r="2136">
          <cell r="A2136" t="str">
            <v xml:space="preserve">  front axle weight (kg)</v>
          </cell>
        </row>
        <row r="2137">
          <cell r="A2137" t="str">
            <v xml:space="preserve">  rear axle weight (kg)</v>
          </cell>
        </row>
        <row r="2138">
          <cell r="A2138" t="str">
            <v xml:space="preserve">  payload allowance (kg)</v>
          </cell>
        </row>
        <row r="2139">
          <cell r="A2139" t="str">
            <v xml:space="preserve">  maximum roof rack load (kg)</v>
          </cell>
        </row>
        <row r="2140">
          <cell r="A2140" t="str">
            <v xml:space="preserve">  maximum trailer noseweight (kg)</v>
          </cell>
        </row>
        <row r="2141">
          <cell r="A2141" t="str">
            <v xml:space="preserve">  kerb weight includes driver</v>
          </cell>
        </row>
        <row r="2142">
          <cell r="A2142" t="str">
            <v xml:space="preserve">  trailer noseweight (kg)</v>
          </cell>
        </row>
        <row r="2143">
          <cell r="A2143" t="str">
            <v xml:space="preserve">  manufacturer driver weight (kg)</v>
          </cell>
        </row>
        <row r="2144">
          <cell r="A2144" t="str">
            <v xml:space="preserve">  gross train weight (kg)</v>
          </cell>
        </row>
        <row r="2145">
          <cell r="A2145" t="str">
            <v xml:space="preserve">  trailer weight braked %incline</v>
          </cell>
        </row>
        <row r="2146">
          <cell r="A2146" t="str">
            <v xml:space="preserve">  trailer weight unbraked %incline</v>
          </cell>
        </row>
        <row r="2147">
          <cell r="A2147" t="str">
            <v xml:space="preserve">  payload inc driver</v>
          </cell>
        </row>
        <row r="2148">
          <cell r="A2148" t="str">
            <v xml:space="preserve">  payload inc driver (kg)</v>
          </cell>
        </row>
        <row r="2149">
          <cell r="A2149" t="str">
            <v xml:space="preserve">  kerb weight inc driver (kg)</v>
          </cell>
        </row>
        <row r="2150">
          <cell r="A2150" t="str">
            <v xml:space="preserve">  tare weight (kg)</v>
          </cell>
        </row>
        <row r="2151">
          <cell r="A2151" t="str">
            <v>Wheels</v>
          </cell>
        </row>
        <row r="2152">
          <cell r="A2152" t="str">
            <v xml:space="preserve">  retail price</v>
          </cell>
        </row>
        <row r="2153">
          <cell r="A2153" t="str">
            <v xml:space="preserve">  location</v>
          </cell>
        </row>
        <row r="2154">
          <cell r="A2154" t="str">
            <v xml:space="preserve">  rim type</v>
          </cell>
        </row>
        <row r="2155">
          <cell r="A2155" t="str">
            <v xml:space="preserve">  rim diameter</v>
          </cell>
        </row>
        <row r="2156">
          <cell r="A2156" t="str">
            <v xml:space="preserve">  rim width</v>
          </cell>
        </row>
        <row r="2157">
          <cell r="A2157" t="str">
            <v xml:space="preserve">  wheel covers</v>
          </cell>
        </row>
        <row r="2158">
          <cell r="A2158" t="str">
            <v xml:space="preserve">  locking wheel nuts</v>
          </cell>
        </row>
        <row r="2159">
          <cell r="A2159" t="str">
            <v xml:space="preserve">  two-tone</v>
          </cell>
        </row>
        <row r="2160">
          <cell r="A2160" t="str">
            <v xml:space="preserve">  structure wheel</v>
          </cell>
        </row>
        <row r="2161">
          <cell r="A2161" t="str">
            <v>Tyres</v>
          </cell>
        </row>
        <row r="2162">
          <cell r="A2162" t="str">
            <v xml:space="preserve">  retail price</v>
          </cell>
        </row>
        <row r="2163">
          <cell r="A2163" t="str">
            <v xml:space="preserve">  location</v>
          </cell>
        </row>
        <row r="2164">
          <cell r="A2164" t="str">
            <v xml:space="preserve">  tyre width</v>
          </cell>
        </row>
        <row r="2165">
          <cell r="A2165" t="str">
            <v xml:space="preserve">  tyre profile</v>
          </cell>
        </row>
        <row r="2166">
          <cell r="A2166" t="str">
            <v xml:space="preserve">  tyre rating</v>
          </cell>
        </row>
        <row r="2167">
          <cell r="A2167" t="str">
            <v xml:space="preserve">  tyre load index</v>
          </cell>
        </row>
        <row r="2168">
          <cell r="A2168" t="str">
            <v xml:space="preserve">  type</v>
          </cell>
        </row>
        <row r="2169">
          <cell r="A2169" t="str">
            <v xml:space="preserve">  extra load</v>
          </cell>
        </row>
        <row r="2170">
          <cell r="A2170" t="str">
            <v xml:space="preserve">  run flat</v>
          </cell>
        </row>
        <row r="2171">
          <cell r="A2171" t="str">
            <v xml:space="preserve">  low rolling resistance</v>
          </cell>
        </row>
        <row r="2172">
          <cell r="A2172" t="str">
            <v xml:space="preserve">  tread type</v>
          </cell>
        </row>
        <row r="2173">
          <cell r="A2173" t="str">
            <v xml:space="preserve">  sidewall type</v>
          </cell>
        </row>
        <row r="2174">
          <cell r="A2174" t="str">
            <v xml:space="preserve">  PAX system</v>
          </cell>
        </row>
        <row r="2175">
          <cell r="A2175" t="str">
            <v xml:space="preserve">  official brochure tyre size</v>
          </cell>
        </row>
        <row r="2176">
          <cell r="A2176" t="str">
            <v xml:space="preserve">  diameter</v>
          </cell>
        </row>
        <row r="2177">
          <cell r="A2177" t="str">
            <v>Spare wheel</v>
          </cell>
        </row>
        <row r="2178">
          <cell r="A2178" t="str">
            <v xml:space="preserve">  retail price</v>
          </cell>
        </row>
        <row r="2179">
          <cell r="A2179" t="str">
            <v xml:space="preserve">  location</v>
          </cell>
        </row>
        <row r="2180">
          <cell r="A2180" t="str">
            <v xml:space="preserve">  type</v>
          </cell>
        </row>
        <row r="2181">
          <cell r="A2181" t="str">
            <v xml:space="preserve">  rim type</v>
          </cell>
        </row>
        <row r="2182">
          <cell r="A2182" t="str">
            <v>Dual rear wheels</v>
          </cell>
        </row>
        <row r="2183">
          <cell r="A2183" t="str">
            <v xml:space="preserve">  retail price</v>
          </cell>
        </row>
        <row r="2184">
          <cell r="A2184" t="str">
            <v>Spare wheel cover</v>
          </cell>
        </row>
        <row r="2185">
          <cell r="A2185" t="str">
            <v xml:space="preserve">  retail price</v>
          </cell>
        </row>
        <row r="2186">
          <cell r="A2186" t="str">
            <v xml:space="preserve">  type</v>
          </cell>
        </row>
        <row r="2187">
          <cell r="A2187" t="str">
            <v>Tyre kit</v>
          </cell>
        </row>
        <row r="2188">
          <cell r="A2188" t="str">
            <v xml:space="preserve">  retail price</v>
          </cell>
        </row>
        <row r="2189">
          <cell r="A2189" t="str">
            <v>Rear axle</v>
          </cell>
        </row>
        <row r="2190">
          <cell r="A2190" t="str">
            <v xml:space="preserve">  retail price</v>
          </cell>
        </row>
        <row r="2191">
          <cell r="A2191" t="str">
            <v xml:space="preserve">  axle location</v>
          </cell>
        </row>
        <row r="2192">
          <cell r="A2192" t="str">
            <v xml:space="preserve">  dual rear wheel</v>
          </cell>
        </row>
        <row r="2193">
          <cell r="A2193" t="str">
            <v xml:space="preserve">  super single</v>
          </cell>
        </row>
      </sheetData>
      <sheetData sheetId="24"/>
      <sheetData sheetId="25"/>
      <sheetData sheetId="26"/>
      <sheetData sheetId="27"/>
      <sheetData sheetId="28"/>
      <sheetData sheetId="29"/>
      <sheetData sheetId="30"/>
      <sheetData sheetId="31"/>
      <sheetData sheetId="32">
        <row r="1">
          <cell r="A1" t="str">
            <v>All</v>
          </cell>
        </row>
      </sheetData>
      <sheetData sheetId="33"/>
      <sheetData sheetId="34"/>
      <sheetData sheetId="35"/>
      <sheetData sheetId="36"/>
      <sheetData sheetId="37"/>
      <sheetData sheetId="38"/>
      <sheetData sheetId="39"/>
      <sheetData sheetId="40"/>
      <sheetData sheetId="41">
        <row r="1">
          <cell r="A1" t="str">
            <v>Unique Identity</v>
          </cell>
        </row>
      </sheetData>
      <sheetData sheetId="42"/>
      <sheetData sheetId="43"/>
      <sheetData sheetId="44"/>
      <sheetData sheetId="45"/>
      <sheetData sheetId="46"/>
      <sheetData sheetId="47"/>
      <sheetData sheetId="48"/>
      <sheetData sheetId="49"/>
      <sheetData sheetId="50"/>
      <sheetData sheetId="51"/>
      <sheetData sheetId="52"/>
      <sheetData sheetId="53">
        <row r="1">
          <cell r="A1" t="str">
            <v>Unique Identity</v>
          </cell>
        </row>
      </sheetData>
      <sheetData sheetId="54"/>
      <sheetData sheetId="55"/>
      <sheetData sheetId="56"/>
      <sheetData sheetId="57"/>
      <sheetData sheetId="58"/>
      <sheetData sheetId="59"/>
      <sheetData sheetId="60"/>
      <sheetData sheetId="61">
        <row r="1">
          <cell r="A1" t="str">
            <v>Unique Identity</v>
          </cell>
        </row>
      </sheetData>
      <sheetData sheetId="62">
        <row r="1">
          <cell r="B1" t="str">
            <v>UK Compact</v>
          </cell>
        </row>
      </sheetData>
      <sheetData sheetId="63"/>
      <sheetData sheetId="64">
        <row r="1">
          <cell r="A1" t="str">
            <v>Unique Identity</v>
          </cell>
        </row>
      </sheetData>
      <sheetData sheetId="65">
        <row r="1">
          <cell r="A1" t="str">
            <v>Unique Identity</v>
          </cell>
        </row>
      </sheetData>
      <sheetData sheetId="66"/>
      <sheetData sheetId="67"/>
      <sheetData sheetId="68"/>
      <sheetData sheetId="69"/>
      <sheetData sheetId="70"/>
      <sheetData sheetId="71"/>
      <sheetData sheetId="72"/>
      <sheetData sheetId="73">
        <row r="1">
          <cell r="A1" t="str">
            <v>All</v>
          </cell>
        </row>
      </sheetData>
      <sheetData sheetId="74"/>
      <sheetData sheetId="75"/>
      <sheetData sheetId="76"/>
      <sheetData sheetId="77"/>
      <sheetData sheetId="78"/>
      <sheetData sheetId="79"/>
      <sheetData sheetId="80"/>
      <sheetData sheetId="81">
        <row r="1">
          <cell r="A1" t="str">
            <v>Unique Identity</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Unique Identity</v>
          </cell>
        </row>
      </sheetData>
      <sheetData sheetId="126"/>
      <sheetData sheetId="127"/>
      <sheetData sheetId="128"/>
      <sheetData sheetId="129"/>
      <sheetData sheetId="130"/>
      <sheetData sheetId="131"/>
      <sheetData sheetId="132"/>
      <sheetData sheetId="133">
        <row r="1">
          <cell r="A1" t="str">
            <v>Unique Identity</v>
          </cell>
        </row>
      </sheetData>
      <sheetData sheetId="134">
        <row r="1">
          <cell r="B1" t="str">
            <v>UK Compact</v>
          </cell>
        </row>
      </sheetData>
      <sheetData sheetId="135"/>
      <sheetData sheetId="136">
        <row r="1">
          <cell r="A1" t="str">
            <v>Unique Identity</v>
          </cell>
        </row>
      </sheetData>
      <sheetData sheetId="137">
        <row r="1">
          <cell r="A1" t="str">
            <v>Unique Identity</v>
          </cell>
        </row>
      </sheetData>
      <sheetData sheetId="138"/>
      <sheetData sheetId="139"/>
      <sheetData sheetId="140"/>
      <sheetData sheetId="141"/>
      <sheetData sheetId="142"/>
      <sheetData sheetId="143"/>
      <sheetData sheetId="144"/>
      <sheetData sheetId="145">
        <row r="1">
          <cell r="A1" t="str">
            <v>All</v>
          </cell>
        </row>
      </sheetData>
      <sheetData sheetId="146"/>
      <sheetData sheetId="147"/>
      <sheetData sheetId="148"/>
      <sheetData sheetId="149"/>
      <sheetData sheetId="150"/>
      <sheetData sheetId="151"/>
      <sheetData sheetId="152"/>
      <sheetData sheetId="153">
        <row r="1">
          <cell r="A1" t="str">
            <v>Unique Identity</v>
          </cell>
        </row>
      </sheetData>
      <sheetData sheetId="154"/>
      <sheetData sheetId="155"/>
      <sheetData sheetId="156"/>
      <sheetData sheetId="157"/>
      <sheetData sheetId="158"/>
      <sheetData sheetId="159"/>
      <sheetData sheetId="160"/>
      <sheetData sheetId="161">
        <row r="1">
          <cell r="A1" t="str">
            <v>Unique Identity</v>
          </cell>
        </row>
      </sheetData>
      <sheetData sheetId="162"/>
      <sheetData sheetId="163"/>
      <sheetData sheetId="164"/>
      <sheetData sheetId="165"/>
      <sheetData sheetId="166"/>
      <sheetData sheetId="167"/>
      <sheetData sheetId="168"/>
      <sheetData sheetId="169">
        <row r="1">
          <cell r="A1" t="str">
            <v>Unique Identity</v>
          </cell>
        </row>
      </sheetData>
      <sheetData sheetId="170">
        <row r="1">
          <cell r="B1" t="str">
            <v>UK Compact</v>
          </cell>
        </row>
      </sheetData>
      <sheetData sheetId="171"/>
      <sheetData sheetId="172">
        <row r="1">
          <cell r="A1" t="str">
            <v>Unique Identity</v>
          </cell>
        </row>
      </sheetData>
      <sheetData sheetId="173">
        <row r="1">
          <cell r="A1" t="str">
            <v>Unique Identity</v>
          </cell>
        </row>
      </sheetData>
      <sheetData sheetId="174"/>
      <sheetData sheetId="175"/>
      <sheetData sheetId="176"/>
      <sheetData sheetId="177"/>
      <sheetData sheetId="178"/>
      <sheetData sheetId="179"/>
      <sheetData sheetId="180"/>
      <sheetData sheetId="181">
        <row r="1">
          <cell r="A1" t="str">
            <v>All</v>
          </cell>
        </row>
      </sheetData>
      <sheetData sheetId="182"/>
      <sheetData sheetId="183"/>
      <sheetData sheetId="184"/>
      <sheetData sheetId="185"/>
      <sheetData sheetId="186"/>
      <sheetData sheetId="187"/>
      <sheetData sheetId="188"/>
      <sheetData sheetId="189">
        <row r="1">
          <cell r="A1" t="str">
            <v>Unique Identity</v>
          </cell>
        </row>
      </sheetData>
      <sheetData sheetId="190"/>
      <sheetData sheetId="191"/>
      <sheetData sheetId="192"/>
      <sheetData sheetId="193"/>
      <sheetData sheetId="194"/>
      <sheetData sheetId="195"/>
      <sheetData sheetId="196"/>
      <sheetData sheetId="197">
        <row r="1">
          <cell r="A1" t="str">
            <v>Unique Identity</v>
          </cell>
        </row>
      </sheetData>
      <sheetData sheetId="198"/>
      <sheetData sheetId="199"/>
      <sheetData sheetId="200"/>
      <sheetData sheetId="201"/>
      <sheetData sheetId="202"/>
      <sheetData sheetId="203"/>
      <sheetData sheetId="204"/>
      <sheetData sheetId="205">
        <row r="1">
          <cell r="A1" t="str">
            <v>Unique Identity</v>
          </cell>
        </row>
      </sheetData>
      <sheetData sheetId="206">
        <row r="1">
          <cell r="B1" t="str">
            <v>UK Compact</v>
          </cell>
        </row>
      </sheetData>
      <sheetData sheetId="207"/>
      <sheetData sheetId="208">
        <row r="1">
          <cell r="A1" t="str">
            <v>Unique Identity</v>
          </cell>
        </row>
      </sheetData>
      <sheetData sheetId="209">
        <row r="1">
          <cell r="A1" t="str">
            <v>Unique Identity</v>
          </cell>
        </row>
      </sheetData>
      <sheetData sheetId="210"/>
      <sheetData sheetId="211"/>
      <sheetData sheetId="212"/>
      <sheetData sheetId="213"/>
      <sheetData sheetId="214"/>
      <sheetData sheetId="215"/>
      <sheetData sheetId="216"/>
      <sheetData sheetId="217">
        <row r="1">
          <cell r="A1" t="str">
            <v>All</v>
          </cell>
        </row>
      </sheetData>
      <sheetData sheetId="218"/>
      <sheetData sheetId="219"/>
      <sheetData sheetId="220"/>
      <sheetData sheetId="221"/>
      <sheetData sheetId="222"/>
      <sheetData sheetId="223"/>
      <sheetData sheetId="224"/>
      <sheetData sheetId="225">
        <row r="1">
          <cell r="A1" t="str">
            <v>Unique Identity</v>
          </cell>
        </row>
      </sheetData>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ow r="1">
          <cell r="A1" t="str">
            <v>Unique Identity</v>
          </cell>
        </row>
      </sheetData>
      <sheetData sheetId="270"/>
      <sheetData sheetId="271"/>
      <sheetData sheetId="272"/>
      <sheetData sheetId="273"/>
      <sheetData sheetId="274"/>
      <sheetData sheetId="275"/>
      <sheetData sheetId="276"/>
      <sheetData sheetId="277">
        <row r="1">
          <cell r="A1" t="str">
            <v>Unique Identity</v>
          </cell>
        </row>
      </sheetData>
      <sheetData sheetId="278">
        <row r="1">
          <cell r="B1" t="str">
            <v>UK Compact</v>
          </cell>
        </row>
      </sheetData>
      <sheetData sheetId="279"/>
      <sheetData sheetId="280">
        <row r="1">
          <cell r="A1" t="str">
            <v>Unique Identity</v>
          </cell>
        </row>
      </sheetData>
      <sheetData sheetId="281">
        <row r="1">
          <cell r="A1" t="str">
            <v>Unique Identity</v>
          </cell>
        </row>
      </sheetData>
      <sheetData sheetId="282"/>
      <sheetData sheetId="283"/>
      <sheetData sheetId="284"/>
      <sheetData sheetId="285"/>
      <sheetData sheetId="286"/>
      <sheetData sheetId="287"/>
      <sheetData sheetId="288"/>
      <sheetData sheetId="289">
        <row r="1">
          <cell r="A1" t="str">
            <v>All</v>
          </cell>
        </row>
      </sheetData>
      <sheetData sheetId="290"/>
      <sheetData sheetId="291"/>
      <sheetData sheetId="292"/>
      <sheetData sheetId="293"/>
      <sheetData sheetId="294"/>
      <sheetData sheetId="295"/>
      <sheetData sheetId="296"/>
      <sheetData sheetId="297">
        <row r="1">
          <cell r="A1" t="str">
            <v>Unique Identity</v>
          </cell>
        </row>
      </sheetData>
      <sheetData sheetId="298"/>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Listing"/>
      <sheetName val="Batch RUN Competitor Tracking"/>
      <sheetName val="Break Down of Market"/>
      <sheetName val="Sheet3"/>
      <sheetName val="Summary of Competitor Movements"/>
      <sheetName val="BatchRun"/>
      <sheetName val="L462 v Q7"/>
      <sheetName val="Settings"/>
      <sheetName val="Manual Add Paths"/>
      <sheetName val="Manual Specs"/>
      <sheetName val="Example Spec Adjust"/>
      <sheetName val="UK X2 200PS"/>
      <sheetName val="Ger X2 200PS"/>
      <sheetName val=".Can Base(1)X540 v X2"/>
      <sheetName val="Positioning"/>
      <sheetName val="DataTable"/>
      <sheetName val="Formatted JATO Data"/>
      <sheetName val="Value Sets"/>
      <sheetName val="World @ A Glance"/>
      <sheetName val="Manual Input"/>
      <sheetName val="Raw JATO Data"/>
      <sheetName val="Output"/>
      <sheetName val="0Pure Pricing Template"/>
      <sheetName val="+Pure Pricing Template"/>
      <sheetName val="-Pure Pricing Template"/>
      <sheetName val="Graph Palette"/>
      <sheetName val="Search Data"/>
      <sheetName val="Filtered Search Data"/>
      <sheetName val="Search Dropdowns"/>
      <sheetName val="Filtered Search Dropdowns"/>
      <sheetName val="Settings Validation Sheet"/>
      <sheetName val="Rules Instructions"/>
      <sheetName val="JATO Import"/>
      <sheetName val="Rule DB"/>
      <sheetName val="Dictionary"/>
      <sheetName val="Additional Value Set Entry"/>
      <sheetName val="Change Log"/>
      <sheetName val="Macro Changes"/>
      <sheetName val="Feature Naming Index"/>
      <sheetName val="For Mass Spec Adjust &gt;&gt;"/>
      <sheetName val="Formulas"/>
      <sheetName val="V-lookup"/>
      <sheetName val="Look-ups"/>
      <sheetName val="Sheet2"/>
      <sheetName val="Updated Spec Adjust Tool - V3"/>
      <sheetName val="UK X1 vs X540"/>
      <sheetName val="Ger X1 vs X540"/>
      <sheetName val="US X1 vs X540"/>
      <sheetName val="Rus X1 vs X540"/>
      <sheetName val=".UK X2(1)X540 v X2"/>
      <sheetName val=".Ger X2(1)X540 v X2"/>
      <sheetName val=".US X2(1)X540 v X2"/>
      <sheetName val=".Rus X2(1)X540 v X2"/>
      <sheetName val="Engines"/>
      <sheetName val="Tab_Listing"/>
      <sheetName val="Batch_RUN_Competitor_Tracking"/>
      <sheetName val="Break_Down_of_Market"/>
      <sheetName val="Summary_of_Competitor_Movements"/>
      <sheetName val="L462_v_Q7"/>
      <sheetName val="Manual_Add_Paths"/>
      <sheetName val="Manual_Specs"/>
      <sheetName val="Example_Spec_Adjust"/>
      <sheetName val="UK_X2_200PS"/>
      <sheetName val="Ger_X2_200PS"/>
      <sheetName val="_Can_Base(1)X540_v_X2"/>
      <sheetName val="Formatted_JATO_Data"/>
      <sheetName val="Value_Sets"/>
      <sheetName val="World_@_A_Glance"/>
      <sheetName val="Manual_Input"/>
      <sheetName val="Raw_JATO_Data"/>
      <sheetName val="0Pure_Pricing_Template"/>
      <sheetName val="+Pure_Pricing_Template"/>
      <sheetName val="-Pure_Pricing_Template"/>
      <sheetName val="Graph_Palette"/>
      <sheetName val="Search_Data"/>
      <sheetName val="Filtered_Search_Data"/>
      <sheetName val="Search_Dropdowns"/>
      <sheetName val="Filtered_Search_Dropdowns"/>
      <sheetName val="Settings_Validation_Sheet"/>
      <sheetName val="Rules_Instructions"/>
      <sheetName val="JATO_Import"/>
      <sheetName val="Rule_DB"/>
      <sheetName val="Additional_Value_Set_Entry"/>
      <sheetName val="Change_Log"/>
      <sheetName val="Macro_Changes"/>
      <sheetName val="Feature_Naming_Index"/>
      <sheetName val="For_Mass_Spec_Adjust_&gt;&gt;"/>
      <sheetName val="Updated_Spec_Adjust_Tool_-_V3"/>
      <sheetName val="UK_X1_vs_X540"/>
      <sheetName val="Ger_X1_vs_X540"/>
      <sheetName val="US_X1_vs_X540"/>
      <sheetName val="Rus_X1_vs_X540"/>
      <sheetName val="_UK_X2(1)X540_v_X2"/>
      <sheetName val="_Ger_X2(1)X540_v_X2"/>
      <sheetName val="_US_X2(1)X540_v_X2"/>
      <sheetName val="_Rus_X2(1)X540_v_X2"/>
      <sheetName val="Tab_Listing1"/>
      <sheetName val="Batch_RUN_Competitor_Tracking1"/>
      <sheetName val="Break_Down_of_Market1"/>
      <sheetName val="Summary_of_Competitor_Movement1"/>
      <sheetName val="L462_v_Q71"/>
      <sheetName val="Manual_Add_Paths1"/>
      <sheetName val="Manual_Specs1"/>
      <sheetName val="Example_Spec_Adjust1"/>
      <sheetName val="UK_X2_200PS1"/>
      <sheetName val="Ger_X2_200PS1"/>
      <sheetName val="_Can_Base(1)X540_v_X21"/>
      <sheetName val="Formatted_JATO_Data1"/>
      <sheetName val="Value_Sets1"/>
      <sheetName val="World_@_A_Glance1"/>
      <sheetName val="Manual_Input1"/>
      <sheetName val="Raw_JATO_Data1"/>
      <sheetName val="0Pure_Pricing_Template1"/>
      <sheetName val="+Pure_Pricing_Template1"/>
      <sheetName val="-Pure_Pricing_Template1"/>
      <sheetName val="Graph_Palette1"/>
      <sheetName val="Search_Data1"/>
      <sheetName val="Filtered_Search_Data1"/>
      <sheetName val="Search_Dropdowns1"/>
      <sheetName val="Filtered_Search_Dropdowns1"/>
      <sheetName val="Settings_Validation_Sheet1"/>
      <sheetName val="Rules_Instructions1"/>
      <sheetName val="JATO_Import1"/>
      <sheetName val="Rule_DB1"/>
      <sheetName val="Additional_Value_Set_Entry1"/>
      <sheetName val="Change_Log1"/>
      <sheetName val="Macro_Changes1"/>
      <sheetName val="Feature_Naming_Index1"/>
      <sheetName val="For_Mass_Spec_Adjust_&gt;&gt;1"/>
      <sheetName val="Updated_Spec_Adjust_Tool_-_V31"/>
      <sheetName val="UK_X1_vs_X5401"/>
      <sheetName val="Ger_X1_vs_X5401"/>
      <sheetName val="US_X1_vs_X5401"/>
      <sheetName val="Rus_X1_vs_X5401"/>
      <sheetName val="_UK_X2(1)X540_v_X21"/>
      <sheetName val="_Ger_X2(1)X540_v_X21"/>
      <sheetName val="_US_X2(1)X540_v_X21"/>
      <sheetName val="_Rus_X2(1)X540_v_X21"/>
      <sheetName val="Tab_Listing2"/>
      <sheetName val="Batch_RUN_Competitor_Tracking2"/>
      <sheetName val="Break_Down_of_Market2"/>
      <sheetName val="Summary_of_Competitor_Movement2"/>
      <sheetName val="L462_v_Q72"/>
      <sheetName val="Manual_Add_Paths2"/>
      <sheetName val="Manual_Specs2"/>
      <sheetName val="Example_Spec_Adjust2"/>
      <sheetName val="UK_X2_200PS2"/>
      <sheetName val="Ger_X2_200PS2"/>
      <sheetName val="_Can_Base(1)X540_v_X22"/>
      <sheetName val="Formatted_JATO_Data2"/>
      <sheetName val="Value_Sets2"/>
      <sheetName val="World_@_A_Glance2"/>
      <sheetName val="Manual_Input2"/>
      <sheetName val="Raw_JATO_Data2"/>
      <sheetName val="0Pure_Pricing_Template2"/>
      <sheetName val="+Pure_Pricing_Template2"/>
      <sheetName val="-Pure_Pricing_Template2"/>
      <sheetName val="Graph_Palette2"/>
      <sheetName val="Search_Data2"/>
      <sheetName val="Filtered_Search_Data2"/>
      <sheetName val="Search_Dropdowns2"/>
      <sheetName val="Filtered_Search_Dropdowns2"/>
      <sheetName val="Settings_Validation_Sheet2"/>
      <sheetName val="Rules_Instructions2"/>
      <sheetName val="JATO_Import2"/>
      <sheetName val="Rule_DB2"/>
      <sheetName val="Additional_Value_Set_Entry2"/>
      <sheetName val="Change_Log2"/>
      <sheetName val="Macro_Changes2"/>
      <sheetName val="Feature_Naming_Index2"/>
      <sheetName val="For_Mass_Spec_Adjust_&gt;&gt;2"/>
      <sheetName val="Updated_Spec_Adjust_Tool_-_V32"/>
      <sheetName val="UK_X1_vs_X5402"/>
      <sheetName val="Ger_X1_vs_X5402"/>
      <sheetName val="US_X1_vs_X5402"/>
      <sheetName val="Rus_X1_vs_X5402"/>
      <sheetName val="_UK_X2(1)X540_v_X22"/>
      <sheetName val="_Ger_X2(1)X540_v_X22"/>
      <sheetName val="_US_X2(1)X540_v_X22"/>
      <sheetName val="_Rus_X2(1)X540_v_X22"/>
      <sheetName val="Tab_Listing3"/>
      <sheetName val="Batch_RUN_Competitor_Tracking3"/>
      <sheetName val="Break_Down_of_Market3"/>
      <sheetName val="Summary_of_Competitor_Movement3"/>
      <sheetName val="L462_v_Q73"/>
      <sheetName val="Manual_Add_Paths3"/>
      <sheetName val="Manual_Specs3"/>
      <sheetName val="Example_Spec_Adjust3"/>
      <sheetName val="UK_X2_200PS3"/>
      <sheetName val="Ger_X2_200PS3"/>
      <sheetName val="_Can_Base(1)X540_v_X23"/>
      <sheetName val="Formatted_JATO_Data3"/>
      <sheetName val="Value_Sets3"/>
      <sheetName val="World_@_A_Glance3"/>
      <sheetName val="Manual_Input3"/>
      <sheetName val="Raw_JATO_Data3"/>
      <sheetName val="0Pure_Pricing_Template3"/>
      <sheetName val="+Pure_Pricing_Template3"/>
      <sheetName val="-Pure_Pricing_Template3"/>
      <sheetName val="Graph_Palette3"/>
      <sheetName val="Search_Data3"/>
      <sheetName val="Filtered_Search_Data3"/>
      <sheetName val="Search_Dropdowns3"/>
      <sheetName val="Filtered_Search_Dropdowns3"/>
      <sheetName val="Settings_Validation_Sheet3"/>
      <sheetName val="Rules_Instructions3"/>
      <sheetName val="JATO_Import3"/>
      <sheetName val="Rule_DB3"/>
      <sheetName val="Additional_Value_Set_Entry3"/>
      <sheetName val="Change_Log3"/>
      <sheetName val="Macro_Changes3"/>
      <sheetName val="Feature_Naming_Index3"/>
      <sheetName val="For_Mass_Spec_Adjust_&gt;&gt;3"/>
      <sheetName val="Updated_Spec_Adjust_Tool_-_V33"/>
      <sheetName val="UK_X1_vs_X5403"/>
      <sheetName val="Ger_X1_vs_X5403"/>
      <sheetName val="US_X1_vs_X5403"/>
      <sheetName val="Rus_X1_vs_X5403"/>
      <sheetName val="_UK_X2(1)X540_v_X23"/>
      <sheetName val="_Ger_X2(1)X540_v_X23"/>
      <sheetName val="_US_X2(1)X540_v_X23"/>
      <sheetName val="_Rus_X2(1)X540_v_X23"/>
      <sheetName val="Tab_Listing4"/>
      <sheetName val="Batch_RUN_Competitor_Tracking4"/>
      <sheetName val="Break_Down_of_Market4"/>
      <sheetName val="Summary_of_Competitor_Movement4"/>
      <sheetName val="L462_v_Q74"/>
      <sheetName val="Manual_Add_Paths4"/>
      <sheetName val="Manual_Specs4"/>
      <sheetName val="Example_Spec_Adjust4"/>
      <sheetName val="UK_X2_200PS4"/>
      <sheetName val="Ger_X2_200PS4"/>
      <sheetName val="_Can_Base(1)X540_v_X24"/>
      <sheetName val="Formatted_JATO_Data4"/>
      <sheetName val="Value_Sets4"/>
      <sheetName val="World_@_A_Glance4"/>
      <sheetName val="Manual_Input4"/>
      <sheetName val="Raw_JATO_Data4"/>
      <sheetName val="0Pure_Pricing_Template4"/>
      <sheetName val="+Pure_Pricing_Template4"/>
      <sheetName val="-Pure_Pricing_Template4"/>
      <sheetName val="Graph_Palette4"/>
      <sheetName val="Search_Data4"/>
      <sheetName val="Filtered_Search_Data4"/>
      <sheetName val="Search_Dropdowns4"/>
      <sheetName val="Filtered_Search_Dropdowns4"/>
      <sheetName val="Settings_Validation_Sheet4"/>
      <sheetName val="Rules_Instructions4"/>
      <sheetName val="JATO_Import4"/>
      <sheetName val="Rule_DB4"/>
      <sheetName val="Additional_Value_Set_Entry4"/>
      <sheetName val="Change_Log4"/>
      <sheetName val="Macro_Changes4"/>
      <sheetName val="Feature_Naming_Index4"/>
      <sheetName val="For_Mass_Spec_Adjust_&gt;&gt;4"/>
      <sheetName val="Updated_Spec_Adjust_Tool_-_V34"/>
      <sheetName val="UK_X1_vs_X5404"/>
      <sheetName val="Ger_X1_vs_X5404"/>
      <sheetName val="US_X1_vs_X5404"/>
      <sheetName val="Rus_X1_vs_X5404"/>
      <sheetName val="_UK_X2(1)X540_v_X24"/>
      <sheetName val="_Ger_X2(1)X540_v_X24"/>
      <sheetName val="_US_X2(1)X540_v_X24"/>
      <sheetName val="_Rus_X2(1)X540_v_X24"/>
      <sheetName val="Tab_Listing5"/>
      <sheetName val="Batch_RUN_Competitor_Tracking5"/>
      <sheetName val="Break_Down_of_Market5"/>
      <sheetName val="Summary_of_Competitor_Movement5"/>
      <sheetName val="L462_v_Q75"/>
      <sheetName val="Manual_Add_Paths5"/>
      <sheetName val="Manual_Specs5"/>
      <sheetName val="Example_Spec_Adjust5"/>
      <sheetName val="UK_X2_200PS5"/>
      <sheetName val="Ger_X2_200PS5"/>
      <sheetName val="_Can_Base(1)X540_v_X25"/>
      <sheetName val="Formatted_JATO_Data5"/>
      <sheetName val="Value_Sets5"/>
      <sheetName val="World_@_A_Glance5"/>
      <sheetName val="Manual_Input5"/>
      <sheetName val="Raw_JATO_Data5"/>
      <sheetName val="0Pure_Pricing_Template5"/>
      <sheetName val="+Pure_Pricing_Template5"/>
      <sheetName val="-Pure_Pricing_Template5"/>
      <sheetName val="Graph_Palette5"/>
      <sheetName val="Search_Data5"/>
      <sheetName val="Filtered_Search_Data5"/>
      <sheetName val="Search_Dropdowns5"/>
      <sheetName val="Filtered_Search_Dropdowns5"/>
      <sheetName val="Settings_Validation_Sheet5"/>
      <sheetName val="Rules_Instructions5"/>
      <sheetName val="JATO_Import5"/>
      <sheetName val="Rule_DB5"/>
      <sheetName val="Additional_Value_Set_Entry5"/>
      <sheetName val="Change_Log5"/>
      <sheetName val="Macro_Changes5"/>
      <sheetName val="Feature_Naming_Index5"/>
      <sheetName val="For_Mass_Spec_Adjust_&gt;&gt;5"/>
      <sheetName val="Updated_Spec_Adjust_Tool_-_V35"/>
      <sheetName val="UK_X1_vs_X5405"/>
      <sheetName val="Ger_X1_vs_X5405"/>
      <sheetName val="US_X1_vs_X5405"/>
      <sheetName val="Rus_X1_vs_X5405"/>
      <sheetName val="_UK_X2(1)X540_v_X25"/>
      <sheetName val="_Ger_X2(1)X540_v_X25"/>
      <sheetName val="_US_X2(1)X540_v_X25"/>
      <sheetName val="_Rus_X2(1)X540_v_X25"/>
      <sheetName val="Tab_Listing6"/>
      <sheetName val="Batch_RUN_Competitor_Tracking6"/>
      <sheetName val="Break_Down_of_Market6"/>
      <sheetName val="Summary_of_Competitor_Movement6"/>
      <sheetName val="L462_v_Q76"/>
      <sheetName val="Manual_Add_Paths6"/>
      <sheetName val="Manual_Specs6"/>
      <sheetName val="Example_Spec_Adjust6"/>
      <sheetName val="UK_X2_200PS6"/>
      <sheetName val="Ger_X2_200PS6"/>
      <sheetName val="_Can_Base(1)X540_v_X26"/>
      <sheetName val="Formatted_JATO_Data6"/>
      <sheetName val="Value_Sets6"/>
      <sheetName val="World_@_A_Glance6"/>
      <sheetName val="Manual_Input6"/>
      <sheetName val="Raw_JATO_Data6"/>
      <sheetName val="0Pure_Pricing_Template6"/>
      <sheetName val="+Pure_Pricing_Template6"/>
      <sheetName val="-Pure_Pricing_Template6"/>
      <sheetName val="Graph_Palette6"/>
      <sheetName val="Search_Data6"/>
      <sheetName val="Filtered_Search_Data6"/>
      <sheetName val="Search_Dropdowns6"/>
      <sheetName val="Filtered_Search_Dropdowns6"/>
      <sheetName val="Settings_Validation_Sheet6"/>
      <sheetName val="Rules_Instructions6"/>
      <sheetName val="JATO_Import6"/>
      <sheetName val="Rule_DB6"/>
      <sheetName val="Additional_Value_Set_Entry6"/>
      <sheetName val="Change_Log6"/>
      <sheetName val="Macro_Changes6"/>
      <sheetName val="Feature_Naming_Index6"/>
      <sheetName val="For_Mass_Spec_Adjust_&gt;&gt;6"/>
      <sheetName val="Updated_Spec_Adjust_Tool_-_V36"/>
      <sheetName val="UK_X1_vs_X5406"/>
      <sheetName val="Ger_X1_vs_X5406"/>
      <sheetName val="US_X1_vs_X5406"/>
      <sheetName val="Rus_X1_vs_X5406"/>
      <sheetName val="_UK_X2(1)X540_v_X26"/>
      <sheetName val="_Ger_X2(1)X540_v_X26"/>
      <sheetName val="_US_X2(1)X540_v_X26"/>
      <sheetName val="_Rus_X2(1)X540_v_X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E1" t="str">
            <v>Canada Medium</v>
          </cell>
        </row>
        <row r="5">
          <cell r="K5">
            <v>0</v>
          </cell>
          <cell r="L5">
            <v>0</v>
          </cell>
          <cell r="M5">
            <v>0</v>
          </cell>
        </row>
        <row r="6">
          <cell r="K6">
            <v>0</v>
          </cell>
          <cell r="L6">
            <v>0</v>
          </cell>
          <cell r="M6">
            <v>0</v>
          </cell>
        </row>
        <row r="7">
          <cell r="K7">
            <v>0</v>
          </cell>
          <cell r="L7">
            <v>0</v>
          </cell>
          <cell r="M7">
            <v>0</v>
          </cell>
        </row>
        <row r="8">
          <cell r="K8">
            <v>0</v>
          </cell>
          <cell r="L8">
            <v>0</v>
          </cell>
          <cell r="M8">
            <v>0</v>
          </cell>
        </row>
        <row r="9">
          <cell r="K9">
            <v>0</v>
          </cell>
          <cell r="L9">
            <v>0</v>
          </cell>
          <cell r="M9">
            <v>0</v>
          </cell>
        </row>
        <row r="10">
          <cell r="K10">
            <v>0</v>
          </cell>
          <cell r="L10">
            <v>0</v>
          </cell>
          <cell r="M10">
            <v>0</v>
          </cell>
        </row>
        <row r="11">
          <cell r="K11">
            <v>0</v>
          </cell>
          <cell r="L11">
            <v>0</v>
          </cell>
          <cell r="M11">
            <v>0</v>
          </cell>
        </row>
        <row r="12">
          <cell r="K12">
            <v>0</v>
          </cell>
          <cell r="L12">
            <v>0</v>
          </cell>
          <cell r="M12">
            <v>0</v>
          </cell>
        </row>
        <row r="13">
          <cell r="K13">
            <v>0</v>
          </cell>
          <cell r="L13">
            <v>0</v>
          </cell>
          <cell r="M13">
            <v>0</v>
          </cell>
        </row>
        <row r="14">
          <cell r="K14">
            <v>0</v>
          </cell>
          <cell r="L14">
            <v>0</v>
          </cell>
          <cell r="M14">
            <v>0</v>
          </cell>
        </row>
        <row r="15">
          <cell r="K15">
            <v>0</v>
          </cell>
          <cell r="L15">
            <v>0</v>
          </cell>
          <cell r="M15">
            <v>0</v>
          </cell>
        </row>
        <row r="16">
          <cell r="K16">
            <v>0</v>
          </cell>
          <cell r="L16">
            <v>0</v>
          </cell>
          <cell r="M16">
            <v>0</v>
          </cell>
        </row>
        <row r="17">
          <cell r="K17">
            <v>0</v>
          </cell>
          <cell r="L17">
            <v>0</v>
          </cell>
          <cell r="M17">
            <v>0</v>
          </cell>
        </row>
        <row r="18">
          <cell r="K18">
            <v>0</v>
          </cell>
          <cell r="L18">
            <v>0</v>
          </cell>
          <cell r="M18">
            <v>0</v>
          </cell>
        </row>
        <row r="19">
          <cell r="K19">
            <v>0</v>
          </cell>
          <cell r="L19">
            <v>0</v>
          </cell>
          <cell r="M19">
            <v>0</v>
          </cell>
        </row>
        <row r="20">
          <cell r="K20">
            <v>0</v>
          </cell>
          <cell r="L20">
            <v>0</v>
          </cell>
          <cell r="M20">
            <v>0</v>
          </cell>
        </row>
        <row r="21">
          <cell r="K21">
            <v>0</v>
          </cell>
          <cell r="L21">
            <v>0</v>
          </cell>
          <cell r="M21">
            <v>0</v>
          </cell>
        </row>
        <row r="22">
          <cell r="K22">
            <v>0</v>
          </cell>
          <cell r="L22">
            <v>0</v>
          </cell>
          <cell r="M22">
            <v>0</v>
          </cell>
        </row>
        <row r="23">
          <cell r="K23">
            <v>0</v>
          </cell>
          <cell r="L23">
            <v>0</v>
          </cell>
          <cell r="M23">
            <v>0</v>
          </cell>
        </row>
        <row r="24">
          <cell r="K24">
            <v>0</v>
          </cell>
          <cell r="L24">
            <v>0</v>
          </cell>
          <cell r="M24">
            <v>0</v>
          </cell>
        </row>
        <row r="25">
          <cell r="K25">
            <v>0</v>
          </cell>
          <cell r="L25">
            <v>0</v>
          </cell>
          <cell r="M25">
            <v>0</v>
          </cell>
        </row>
        <row r="26">
          <cell r="K26">
            <v>0</v>
          </cell>
          <cell r="L26">
            <v>0</v>
          </cell>
          <cell r="M26">
            <v>0</v>
          </cell>
        </row>
        <row r="27">
          <cell r="K27">
            <v>0</v>
          </cell>
          <cell r="L27">
            <v>0</v>
          </cell>
          <cell r="M27">
            <v>0</v>
          </cell>
        </row>
        <row r="28">
          <cell r="K28">
            <v>0</v>
          </cell>
          <cell r="L28">
            <v>0</v>
          </cell>
          <cell r="M28">
            <v>0</v>
          </cell>
        </row>
        <row r="29">
          <cell r="K29">
            <v>0</v>
          </cell>
          <cell r="L29">
            <v>0</v>
          </cell>
          <cell r="M29">
            <v>0</v>
          </cell>
        </row>
        <row r="30">
          <cell r="K30">
            <v>0</v>
          </cell>
          <cell r="L30">
            <v>0</v>
          </cell>
          <cell r="M30">
            <v>0</v>
          </cell>
        </row>
        <row r="31">
          <cell r="K31">
            <v>0</v>
          </cell>
          <cell r="L31">
            <v>0</v>
          </cell>
          <cell r="M31">
            <v>0</v>
          </cell>
        </row>
        <row r="32">
          <cell r="K32">
            <v>0</v>
          </cell>
          <cell r="L32">
            <v>0</v>
          </cell>
          <cell r="M32">
            <v>0</v>
          </cell>
        </row>
        <row r="33">
          <cell r="K33">
            <v>0</v>
          </cell>
          <cell r="L33">
            <v>0</v>
          </cell>
          <cell r="M33">
            <v>0</v>
          </cell>
        </row>
        <row r="34">
          <cell r="K34">
            <v>0</v>
          </cell>
          <cell r="L34">
            <v>0</v>
          </cell>
          <cell r="M34">
            <v>0</v>
          </cell>
        </row>
        <row r="35">
          <cell r="K35">
            <v>0</v>
          </cell>
          <cell r="L35">
            <v>0</v>
          </cell>
          <cell r="M35">
            <v>0</v>
          </cell>
        </row>
        <row r="36">
          <cell r="K36">
            <v>0</v>
          </cell>
          <cell r="L36">
            <v>0</v>
          </cell>
          <cell r="M36">
            <v>0</v>
          </cell>
        </row>
        <row r="37">
          <cell r="K37">
            <v>0</v>
          </cell>
          <cell r="L37">
            <v>0</v>
          </cell>
          <cell r="M37">
            <v>0</v>
          </cell>
        </row>
        <row r="38">
          <cell r="K38">
            <v>0</v>
          </cell>
          <cell r="L38">
            <v>0</v>
          </cell>
          <cell r="M38">
            <v>0</v>
          </cell>
        </row>
        <row r="39">
          <cell r="K39">
            <v>0</v>
          </cell>
          <cell r="L39">
            <v>0</v>
          </cell>
          <cell r="M39">
            <v>0</v>
          </cell>
        </row>
        <row r="40">
          <cell r="K40">
            <v>0</v>
          </cell>
          <cell r="L40">
            <v>0</v>
          </cell>
          <cell r="M40">
            <v>0</v>
          </cell>
        </row>
        <row r="41">
          <cell r="K41">
            <v>0</v>
          </cell>
          <cell r="L41">
            <v>0</v>
          </cell>
          <cell r="M41">
            <v>0</v>
          </cell>
        </row>
        <row r="42">
          <cell r="K42">
            <v>0</v>
          </cell>
          <cell r="L42">
            <v>0</v>
          </cell>
          <cell r="M42">
            <v>0</v>
          </cell>
        </row>
      </sheetData>
      <sheetData sheetId="15"/>
      <sheetData sheetId="16">
        <row r="1">
          <cell r="A1" t="str">
            <v>Unique Identity</v>
          </cell>
          <cell r="B1">
            <v>6904480</v>
          </cell>
          <cell r="C1">
            <v>6905420</v>
          </cell>
          <cell r="D1">
            <v>6905434</v>
          </cell>
          <cell r="E1">
            <v>6905503</v>
          </cell>
          <cell r="F1">
            <v>7904361</v>
          </cell>
          <cell r="G1">
            <v>7904362</v>
          </cell>
          <cell r="H1">
            <v>7904363</v>
          </cell>
          <cell r="I1">
            <v>7904364</v>
          </cell>
          <cell r="J1">
            <v>7904365</v>
          </cell>
          <cell r="K1">
            <v>7904366</v>
          </cell>
          <cell r="L1">
            <v>7904367</v>
          </cell>
          <cell r="M1">
            <v>7904368</v>
          </cell>
          <cell r="N1">
            <v>7904369</v>
          </cell>
          <cell r="O1">
            <v>7904370</v>
          </cell>
          <cell r="P1">
            <v>7904371</v>
          </cell>
          <cell r="Q1">
            <v>7904480</v>
          </cell>
          <cell r="R1">
            <v>7905420</v>
          </cell>
          <cell r="S1">
            <v>7905434</v>
          </cell>
          <cell r="T1">
            <v>7905503</v>
          </cell>
          <cell r="U1">
            <v>7906494</v>
          </cell>
          <cell r="V1">
            <v>7906497</v>
          </cell>
          <cell r="W1">
            <v>7906499</v>
          </cell>
          <cell r="X1">
            <v>7906501</v>
          </cell>
          <cell r="Y1">
            <v>7915943</v>
          </cell>
          <cell r="Z1">
            <v>7935002</v>
          </cell>
          <cell r="AA1">
            <v>7935003</v>
          </cell>
          <cell r="AB1">
            <v>7935004</v>
          </cell>
          <cell r="AC1">
            <v>7935005</v>
          </cell>
          <cell r="AD1">
            <v>7935006</v>
          </cell>
          <cell r="AE1">
            <v>7935007</v>
          </cell>
          <cell r="AF1">
            <v>7935008</v>
          </cell>
          <cell r="AG1">
            <v>7935009</v>
          </cell>
          <cell r="AH1">
            <v>7935010</v>
          </cell>
          <cell r="AI1">
            <v>7935011</v>
          </cell>
          <cell r="AJ1">
            <v>7935012</v>
          </cell>
          <cell r="AK1">
            <v>7935013</v>
          </cell>
          <cell r="AL1">
            <v>7935042</v>
          </cell>
          <cell r="AM1">
            <v>7935043</v>
          </cell>
          <cell r="AN1">
            <v>7935044</v>
          </cell>
          <cell r="AO1">
            <v>7935045</v>
          </cell>
          <cell r="AP1">
            <v>7935046</v>
          </cell>
          <cell r="AQ1">
            <v>7935047</v>
          </cell>
          <cell r="AR1">
            <v>7935048</v>
          </cell>
          <cell r="AS1">
            <v>7935049</v>
          </cell>
          <cell r="AT1">
            <v>7935050</v>
          </cell>
          <cell r="AU1">
            <v>7935051</v>
          </cell>
          <cell r="AV1">
            <v>7935052</v>
          </cell>
          <cell r="AW1">
            <v>7935053</v>
          </cell>
          <cell r="AX1">
            <v>7935054</v>
          </cell>
          <cell r="AY1">
            <v>7935055</v>
          </cell>
          <cell r="AZ1">
            <v>7935056</v>
          </cell>
          <cell r="BA1">
            <v>7935057</v>
          </cell>
          <cell r="BB1">
            <v>7948045</v>
          </cell>
          <cell r="BC1">
            <v>7948046</v>
          </cell>
          <cell r="BD1">
            <v>7948047</v>
          </cell>
          <cell r="BE1">
            <v>7948048</v>
          </cell>
          <cell r="BF1">
            <v>7948049</v>
          </cell>
          <cell r="BG1">
            <v>7948050</v>
          </cell>
          <cell r="BH1">
            <v>7948051</v>
          </cell>
          <cell r="BI1">
            <v>7948052</v>
          </cell>
          <cell r="BJ1">
            <v>7957002</v>
          </cell>
          <cell r="BK1">
            <v>7931296</v>
          </cell>
        </row>
        <row r="2">
          <cell r="A2" t="str">
            <v>Country</v>
          </cell>
        </row>
        <row r="3">
          <cell r="A3" t="str">
            <v>Make</v>
          </cell>
        </row>
        <row r="4">
          <cell r="A4" t="str">
            <v>Model</v>
          </cell>
        </row>
        <row r="5">
          <cell r="A5" t="str">
            <v>Version Name</v>
          </cell>
        </row>
        <row r="6">
          <cell r="A6" t="str">
            <v>Price</v>
          </cell>
        </row>
        <row r="7">
          <cell r="A7" t="str">
            <v>Transmission Type</v>
          </cell>
        </row>
        <row r="8">
          <cell r="A8" t="str">
            <v>Stop / Start</v>
          </cell>
        </row>
        <row r="9">
          <cell r="A9" t="str">
            <v>Driven wheels</v>
          </cell>
        </row>
        <row r="10">
          <cell r="A10" t="str">
            <v>Number of Doors</v>
          </cell>
        </row>
        <row r="11">
          <cell r="A11" t="str">
            <v>Body Type</v>
          </cell>
        </row>
        <row r="12">
          <cell r="A12" t="str">
            <v>Fuel Type</v>
          </cell>
        </row>
        <row r="13">
          <cell r="A13" t="str">
            <v>No. of Cylinders</v>
          </cell>
        </row>
        <row r="14">
          <cell r="A14" t="str">
            <v>Maximum power hp/PS</v>
          </cell>
        </row>
        <row r="15">
          <cell r="A15" t="str">
            <v>Peak Torque - Nm</v>
          </cell>
        </row>
        <row r="16">
          <cell r="A16" t="str">
            <v>Eletric Power (KWh)</v>
          </cell>
        </row>
        <row r="17">
          <cell r="A17" t="str">
            <v>Electric Vehicle Range (Miles)</v>
          </cell>
        </row>
        <row r="18">
          <cell r="A18" t="str">
            <v>Top speed (Km/h)</v>
          </cell>
        </row>
        <row r="19">
          <cell r="A19" t="str">
            <v>Charging time (hours)</v>
          </cell>
        </row>
        <row r="20">
          <cell r="A20" t="str">
            <v>Acceleration - 0-100km</v>
          </cell>
        </row>
        <row r="21">
          <cell r="A21" t="str">
            <v>VMAX - km/h</v>
          </cell>
        </row>
        <row r="22">
          <cell r="A22" t="str">
            <v>Emmision - Standard</v>
          </cell>
        </row>
        <row r="23">
          <cell r="A23" t="str">
            <v>Emmision - CO2 g/km</v>
          </cell>
        </row>
        <row r="24">
          <cell r="A24" t="str">
            <v>Consumption - I/100km</v>
          </cell>
        </row>
        <row r="25">
          <cell r="A25" t="str">
            <v>Weight (Kerb) - kg</v>
          </cell>
        </row>
        <row r="26">
          <cell r="A26" t="str">
            <v>Weight (Gross) - kg</v>
          </cell>
        </row>
        <row r="27">
          <cell r="A27" t="str">
            <v>Towing (Braked) - Kg</v>
          </cell>
        </row>
        <row r="28">
          <cell r="A28" t="str">
            <v>Towing (Unbraked) - Kg</v>
          </cell>
        </row>
        <row r="29">
          <cell r="A29" t="str">
            <v>Data date</v>
          </cell>
        </row>
        <row r="30">
          <cell r="A30" t="str">
            <v>Date of change</v>
          </cell>
        </row>
        <row r="31">
          <cell r="A31" t="str">
            <v>Conclude date</v>
          </cell>
        </row>
        <row r="32">
          <cell r="A32" t="str">
            <v>Version state</v>
          </cell>
        </row>
        <row r="33">
          <cell r="A33" t="str">
            <v>Data status</v>
          </cell>
        </row>
        <row r="34">
          <cell r="A34" t="str">
            <v>Model year</v>
          </cell>
        </row>
        <row r="35">
          <cell r="A35" t="str">
            <v>Model descriptor</v>
          </cell>
        </row>
        <row r="36">
          <cell r="A36" t="str">
            <v>Country of assembly</v>
          </cell>
        </row>
        <row r="37">
          <cell r="A37" t="str">
            <v>Plant of assembly</v>
          </cell>
        </row>
        <row r="38">
          <cell r="A38" t="str">
            <v>Manual Add Features Populated</v>
          </cell>
        </row>
        <row r="39">
          <cell r="A39" t="str">
            <v>Cylinder Premium - 4 to 6</v>
          </cell>
        </row>
        <row r="40">
          <cell r="A40" t="str">
            <v>Cylinder Premium - 6 to 8</v>
          </cell>
        </row>
        <row r="41">
          <cell r="A41" t="str">
            <v>Powertrain - Electric</v>
          </cell>
        </row>
        <row r="42">
          <cell r="A42" t="str">
            <v>Powertrain - Hybrid</v>
          </cell>
        </row>
        <row r="43">
          <cell r="A43" t="str">
            <v>Power Output - PS</v>
          </cell>
        </row>
        <row r="44">
          <cell r="A44" t="str">
            <v>Long Wheel Base</v>
          </cell>
        </row>
        <row r="45">
          <cell r="A45" t="str">
            <v>Four Wheel Drive</v>
          </cell>
        </row>
        <row r="46">
          <cell r="A46" t="str">
            <v>Active Driveline</v>
          </cell>
        </row>
        <row r="47">
          <cell r="A47" t="str">
            <v>Limited Slip Differential</v>
          </cell>
        </row>
        <row r="48">
          <cell r="A48" t="str">
            <v>Active Rear Locking Differential</v>
          </cell>
        </row>
        <row r="49">
          <cell r="A49" t="str">
            <v>Torque Vectoring Differential</v>
          </cell>
        </row>
        <row r="50">
          <cell r="A50" t="str">
            <v>Twin Speed Transfer Box</v>
          </cell>
        </row>
        <row r="51">
          <cell r="A51" t="str">
            <v>Automatic Transmission</v>
          </cell>
        </row>
        <row r="52">
          <cell r="A52" t="str">
            <v>Dual Clutch Automatic Transmission</v>
          </cell>
        </row>
        <row r="53">
          <cell r="A53" t="str">
            <v>Sports Suspension</v>
          </cell>
        </row>
        <row r="54">
          <cell r="A54" t="str">
            <v>Air Suspension - Front</v>
          </cell>
        </row>
        <row r="55">
          <cell r="A55" t="str">
            <v>Air Suspension - Rear</v>
          </cell>
        </row>
        <row r="56">
          <cell r="A56" t="str">
            <v>Adaptive Dampers</v>
          </cell>
        </row>
        <row r="57">
          <cell r="A57" t="str">
            <v>Active Roll Control</v>
          </cell>
        </row>
        <row r="58">
          <cell r="A58" t="str">
            <v>Dynamic Steering</v>
          </cell>
        </row>
        <row r="59">
          <cell r="A59" t="str">
            <v>Four Wheel Steering</v>
          </cell>
        </row>
        <row r="60">
          <cell r="A60" t="str">
            <v>Panoramic Roof - Fixed</v>
          </cell>
        </row>
        <row r="61">
          <cell r="A61" t="str">
            <v>Panoramic Roof - Sliding</v>
          </cell>
        </row>
        <row r="62">
          <cell r="A62" t="str">
            <v>Sunroof - Electric</v>
          </cell>
        </row>
        <row r="63">
          <cell r="A63" t="str">
            <v>Targa Roof</v>
          </cell>
        </row>
        <row r="64">
          <cell r="A64" t="str">
            <v>Convertible Roof</v>
          </cell>
        </row>
        <row r="65">
          <cell r="A65" t="str">
            <v>Contrast Roof</v>
          </cell>
        </row>
        <row r="66">
          <cell r="A66" t="str">
            <v>Roof Rails</v>
          </cell>
        </row>
        <row r="67">
          <cell r="A67" t="str">
            <v>Side Steps</v>
          </cell>
        </row>
        <row r="68">
          <cell r="A68" t="str">
            <v>Alloy Wheels - Additional Inches</v>
          </cell>
        </row>
        <row r="69">
          <cell r="A69" t="str">
            <v>Alloy Wheels - Premium Wheel Finish</v>
          </cell>
        </row>
        <row r="70">
          <cell r="A70" t="str">
            <v>Tyre Repair Kit</v>
          </cell>
        </row>
        <row r="71">
          <cell r="A71" t="str">
            <v>Space Saver Spare Wheel</v>
          </cell>
        </row>
        <row r="72">
          <cell r="A72" t="str">
            <v>Full Size Spare Wheel</v>
          </cell>
        </row>
        <row r="73">
          <cell r="A73" t="str">
            <v>Run Flat Tyres</v>
          </cell>
        </row>
        <row r="74">
          <cell r="A74" t="str">
            <v>Tyre Pressure Loss Warning</v>
          </cell>
        </row>
        <row r="75">
          <cell r="A75" t="str">
            <v>Tyre Pressure Monitoring System</v>
          </cell>
        </row>
        <row r="76">
          <cell r="A76" t="str">
            <v>Central Tyre Inflation System</v>
          </cell>
        </row>
        <row r="77">
          <cell r="A77" t="str">
            <v>Ceramic Brakes</v>
          </cell>
        </row>
        <row r="78">
          <cell r="A78" t="str">
            <v>Paint - Solid</v>
          </cell>
        </row>
        <row r="79">
          <cell r="A79" t="str">
            <v>Paint - Metallic</v>
          </cell>
        </row>
        <row r="80">
          <cell r="A80" t="str">
            <v>Paint - Pearlescent / Premium Metallic</v>
          </cell>
        </row>
        <row r="81">
          <cell r="A81" t="str">
            <v>Sports Exterior Styling</v>
          </cell>
        </row>
        <row r="82">
          <cell r="A82" t="str">
            <v>Exterior Black Pack</v>
          </cell>
        </row>
        <row r="83">
          <cell r="A83" t="str">
            <v>Towbar - Fixed</v>
          </cell>
        </row>
        <row r="84">
          <cell r="A84" t="str">
            <v>Towbar - Electrically Deployable</v>
          </cell>
        </row>
        <row r="85">
          <cell r="A85" t="str">
            <v>Windscreen - Solar Attenuating</v>
          </cell>
        </row>
        <row r="86">
          <cell r="A86" t="str">
            <v>Windscreen - Acoustic</v>
          </cell>
        </row>
        <row r="87">
          <cell r="A87" t="str">
            <v>Windscreen - Automatic Wipers</v>
          </cell>
        </row>
        <row r="88">
          <cell r="A88" t="str">
            <v>Windscreen - Heated</v>
          </cell>
        </row>
        <row r="89">
          <cell r="A89" t="str">
            <v>Wash Jets - Heated</v>
          </cell>
        </row>
        <row r="90">
          <cell r="A90" t="str">
            <v>Side Glass - Privacy</v>
          </cell>
        </row>
        <row r="91">
          <cell r="A91" t="str">
            <v>Exterior Mirrors - Heated</v>
          </cell>
        </row>
        <row r="92">
          <cell r="A92" t="str">
            <v>Exterior Mirrors - Powerfold</v>
          </cell>
        </row>
        <row r="93">
          <cell r="A93" t="str">
            <v>Exterior Mirrors - Auto Dimming</v>
          </cell>
        </row>
        <row r="94">
          <cell r="A94" t="str">
            <v>Headlights - Xenon</v>
          </cell>
        </row>
        <row r="95">
          <cell r="A95" t="str">
            <v>Headlights - LED</v>
          </cell>
        </row>
        <row r="96">
          <cell r="A96" t="str">
            <v>Headlights - Matrix LED</v>
          </cell>
        </row>
        <row r="97">
          <cell r="A97" t="str">
            <v>Headlights - Pixel LED</v>
          </cell>
        </row>
        <row r="98">
          <cell r="A98" t="str">
            <v>Headlights - Adaptive</v>
          </cell>
        </row>
        <row r="99">
          <cell r="A99" t="str">
            <v>Headlights - Laser Highbeam</v>
          </cell>
        </row>
        <row r="100">
          <cell r="A100" t="str">
            <v>Headlights - Automatic Sensor</v>
          </cell>
        </row>
        <row r="101">
          <cell r="A101" t="str">
            <v>Headlights - Auto High Beam Assist</v>
          </cell>
        </row>
        <row r="102">
          <cell r="A102" t="str">
            <v>Front Fog Lights</v>
          </cell>
        </row>
        <row r="103">
          <cell r="A103" t="str">
            <v>Seat Material - Cloth</v>
          </cell>
        </row>
        <row r="104">
          <cell r="A104" t="str">
            <v>Seat Material - Leatherette / Vinyl</v>
          </cell>
        </row>
        <row r="105">
          <cell r="A105" t="str">
            <v>Seat Material - Partial Leather</v>
          </cell>
        </row>
        <row r="106">
          <cell r="A106" t="str">
            <v>Seat Material - Leather / Alcantara</v>
          </cell>
        </row>
        <row r="107">
          <cell r="A107" t="str">
            <v>Seat Material - Premium Leather</v>
          </cell>
        </row>
        <row r="108">
          <cell r="A108" t="str">
            <v>Seat Material - Aniline / Semi-Aniline Leather</v>
          </cell>
        </row>
        <row r="109">
          <cell r="A109" t="str">
            <v>Driver Seat - Electric Movements</v>
          </cell>
        </row>
        <row r="110">
          <cell r="A110" t="str">
            <v>Driver Seat - Lumbar Movements</v>
          </cell>
        </row>
        <row r="111">
          <cell r="A111" t="str">
            <v>Driver Seat - Memory Function</v>
          </cell>
        </row>
        <row r="112">
          <cell r="A112" t="str">
            <v>Passenger Seat - Electric Movements</v>
          </cell>
        </row>
        <row r="113">
          <cell r="A113" t="str">
            <v>Passenger Seat - Lumbar Movements</v>
          </cell>
        </row>
        <row r="114">
          <cell r="A114" t="str">
            <v>Passenger Seat - Memory Function</v>
          </cell>
        </row>
        <row r="115">
          <cell r="A115" t="str">
            <v>Front Seats - Sports Seats</v>
          </cell>
        </row>
        <row r="116">
          <cell r="A116" t="str">
            <v>Front Seats - Heated</v>
          </cell>
        </row>
        <row r="117">
          <cell r="A117" t="str">
            <v>Front Seats - Cooled</v>
          </cell>
        </row>
        <row r="118">
          <cell r="A118" t="str">
            <v>Front Seats - Massage</v>
          </cell>
        </row>
        <row r="119">
          <cell r="A119" t="str">
            <v>Rear Seats - Heated</v>
          </cell>
        </row>
        <row r="120">
          <cell r="A120" t="str">
            <v>Rear Seats - Cooled</v>
          </cell>
        </row>
        <row r="121">
          <cell r="A121" t="str">
            <v>Rear Seats - Massage</v>
          </cell>
        </row>
        <row r="122">
          <cell r="A122" t="str">
            <v>Rear Seats - Split (60:40)</v>
          </cell>
        </row>
        <row r="123">
          <cell r="A123" t="str">
            <v>Rear Seats - Load Through (40:20:40) / Ski Hatch</v>
          </cell>
        </row>
        <row r="124">
          <cell r="A124" t="str">
            <v>Rear Seats - Manual Recline</v>
          </cell>
        </row>
        <row r="125">
          <cell r="A125" t="str">
            <v>Rear Seats - Manual Slide</v>
          </cell>
        </row>
        <row r="126">
          <cell r="A126" t="str">
            <v>Rear Seats - Electronic Recline</v>
          </cell>
        </row>
        <row r="127">
          <cell r="A127" t="str">
            <v>Rear Seats - Electronic Slide</v>
          </cell>
        </row>
        <row r="128">
          <cell r="A128" t="str">
            <v>Rear Seats - Electric Movements</v>
          </cell>
        </row>
        <row r="129">
          <cell r="A129" t="str">
            <v>Rear Seats - Lumbar Movements</v>
          </cell>
        </row>
        <row r="130">
          <cell r="A130" t="str">
            <v>Rear Seats - Tables</v>
          </cell>
        </row>
        <row r="131">
          <cell r="A131" t="str">
            <v>3rd Row Seats</v>
          </cell>
        </row>
        <row r="132">
          <cell r="A132" t="str">
            <v>3rd Row Powered Folding</v>
          </cell>
        </row>
        <row r="133">
          <cell r="A133" t="str">
            <v>Trim Finisher - Metal</v>
          </cell>
        </row>
        <row r="134">
          <cell r="A134" t="str">
            <v>Trim Finisher - Wood</v>
          </cell>
        </row>
        <row r="135">
          <cell r="A135" t="str">
            <v>Trim Finisher - Grand Black</v>
          </cell>
        </row>
        <row r="136">
          <cell r="A136" t="str">
            <v>Trim Finisher - Carbon Fibre</v>
          </cell>
        </row>
        <row r="137">
          <cell r="A137" t="str">
            <v>Treadplates - Illuminated</v>
          </cell>
        </row>
        <row r="138">
          <cell r="A138" t="str">
            <v>Full Leather Instrument Panel</v>
          </cell>
        </row>
        <row r="139">
          <cell r="A139" t="str">
            <v>Headlining - Black Cloth</v>
          </cell>
        </row>
        <row r="140">
          <cell r="A140" t="str">
            <v>Headlining - Alcantara</v>
          </cell>
        </row>
        <row r="141">
          <cell r="A141" t="str">
            <v>Headlining - Leather</v>
          </cell>
        </row>
        <row r="142">
          <cell r="A142" t="str">
            <v>Steering Wheel - Leather</v>
          </cell>
        </row>
        <row r="143">
          <cell r="A143" t="str">
            <v>Steering Wheel - Wood / Leather</v>
          </cell>
        </row>
        <row r="144">
          <cell r="A144" t="str">
            <v>Steering Wheel - Carbon / Leather</v>
          </cell>
        </row>
        <row r="145">
          <cell r="A145" t="str">
            <v>Steering Wheel - Heated</v>
          </cell>
        </row>
        <row r="146">
          <cell r="A146" t="str">
            <v>Electrical Steering Column Adjustment</v>
          </cell>
        </row>
        <row r="147">
          <cell r="A147" t="str">
            <v>Carpet Mats</v>
          </cell>
        </row>
        <row r="148">
          <cell r="A148" t="str">
            <v>Wind Deflector</v>
          </cell>
        </row>
        <row r="149">
          <cell r="A149" t="str">
            <v>Air Conditioning</v>
          </cell>
        </row>
        <row r="150">
          <cell r="A150" t="str">
            <v>Air Conditioning - 2 Zone</v>
          </cell>
        </row>
        <row r="151">
          <cell r="A151" t="str">
            <v>Air Conditioning - 3 Zone</v>
          </cell>
        </row>
        <row r="152">
          <cell r="A152" t="str">
            <v>Air Conditioning - 4 Zone</v>
          </cell>
        </row>
        <row r="153">
          <cell r="A153" t="str">
            <v>Air Conditioning - 5 Zone</v>
          </cell>
        </row>
        <row r="154">
          <cell r="A154" t="str">
            <v>Air Conditioning - 6 Zone</v>
          </cell>
        </row>
        <row r="155">
          <cell r="A155" t="str">
            <v>AC - Auto Air Quality Sensor</v>
          </cell>
        </row>
        <row r="156">
          <cell r="A156" t="str">
            <v>Auto Climate Control</v>
          </cell>
        </row>
        <row r="157">
          <cell r="A157" t="str">
            <v>Keyless Entry</v>
          </cell>
        </row>
        <row r="158">
          <cell r="A158" t="str">
            <v>Power Tailgate</v>
          </cell>
        </row>
        <row r="159">
          <cell r="A159" t="str">
            <v>Hands Free / Gesture Tailgate</v>
          </cell>
        </row>
        <row r="160">
          <cell r="A160" t="str">
            <v>Head Up Display</v>
          </cell>
        </row>
        <row r="161">
          <cell r="A161" t="str">
            <v>Full TFT Instrument Display</v>
          </cell>
        </row>
        <row r="162">
          <cell r="A162" t="str">
            <v>Front Centre Console Cooler Box</v>
          </cell>
        </row>
        <row r="163">
          <cell r="A163" t="str">
            <v>Rear Centre Console Cooler Box</v>
          </cell>
        </row>
        <row r="164">
          <cell r="A164" t="str">
            <v>Auto Dimming Interior Mirror</v>
          </cell>
        </row>
        <row r="165">
          <cell r="A165" t="str">
            <v>Perimetric Alarm</v>
          </cell>
        </row>
        <row r="166">
          <cell r="A166" t="str">
            <v>Volumetric Alarm</v>
          </cell>
        </row>
        <row r="167">
          <cell r="A167" t="str">
            <v>Remote Garage Opener</v>
          </cell>
        </row>
        <row r="168">
          <cell r="A168" t="str">
            <v>Soft Door Close</v>
          </cell>
        </row>
        <row r="169">
          <cell r="A169" t="str">
            <v>Park Heat</v>
          </cell>
        </row>
        <row r="170">
          <cell r="A170" t="str">
            <v>Manual Blinds</v>
          </cell>
        </row>
        <row r="171">
          <cell r="A171" t="str">
            <v>Power Blinds</v>
          </cell>
        </row>
        <row r="172">
          <cell r="A172" t="str">
            <v>Rear Electric Blind</v>
          </cell>
        </row>
        <row r="173">
          <cell r="A173" t="str">
            <v>PDC - Front</v>
          </cell>
        </row>
        <row r="174">
          <cell r="A174" t="str">
            <v>PDC - Rear</v>
          </cell>
        </row>
        <row r="175">
          <cell r="A175" t="str">
            <v>PDC - Side</v>
          </cell>
        </row>
        <row r="176">
          <cell r="A176" t="str">
            <v>PDC - Front Auto Brake</v>
          </cell>
        </row>
        <row r="177">
          <cell r="A177" t="str">
            <v>PDC - Rear Auto Brake</v>
          </cell>
        </row>
        <row r="178">
          <cell r="A178" t="str">
            <v>PDC - Wade Sensing</v>
          </cell>
        </row>
        <row r="179">
          <cell r="A179" t="str">
            <v>Intelligent Emergency Braking</v>
          </cell>
        </row>
        <row r="180">
          <cell r="A180" t="str">
            <v>Rear View Camera</v>
          </cell>
        </row>
        <row r="181">
          <cell r="A181" t="str">
            <v>Surround Camera System</v>
          </cell>
        </row>
        <row r="182">
          <cell r="A182" t="str">
            <v>Reverse Traffic Detection</v>
          </cell>
        </row>
        <row r="183">
          <cell r="A183" t="str">
            <v>Front Traffic Detection</v>
          </cell>
        </row>
        <row r="184">
          <cell r="A184" t="str">
            <v>Park Assist - Automatic Park System</v>
          </cell>
        </row>
        <row r="185">
          <cell r="A185" t="str">
            <v>Park Assist - Perpendicular Parking</v>
          </cell>
        </row>
        <row r="186">
          <cell r="A186" t="str">
            <v>Cruise Control</v>
          </cell>
        </row>
        <row r="187">
          <cell r="A187" t="str">
            <v>Cruise Control - Adaptive (PDC Based)</v>
          </cell>
        </row>
        <row r="188">
          <cell r="A188" t="str">
            <v>Cruise Control - Adaptive (Radar)</v>
          </cell>
        </row>
        <row r="189">
          <cell r="A189" t="str">
            <v>Blind Spot Monitor (PDC Based)</v>
          </cell>
        </row>
        <row r="190">
          <cell r="A190" t="str">
            <v>Blind Spot Monitor (Radar Based)</v>
          </cell>
        </row>
        <row r="191">
          <cell r="A191" t="str">
            <v>Lane Departure Warning</v>
          </cell>
        </row>
        <row r="192">
          <cell r="A192" t="str">
            <v>Lane Keep Assist</v>
          </cell>
        </row>
        <row r="193">
          <cell r="A193" t="str">
            <v>Junction assist</v>
          </cell>
        </row>
        <row r="194">
          <cell r="A194" t="str">
            <v>Rear Junction View</v>
          </cell>
        </row>
        <row r="195">
          <cell r="A195" t="str">
            <v>All Terrain Progress Control - Off Road Cruise</v>
          </cell>
        </row>
        <row r="196">
          <cell r="A196" t="str">
            <v>Speed Limiter - Active</v>
          </cell>
        </row>
        <row r="197">
          <cell r="A197" t="str">
            <v>Traffic Sign Recognition</v>
          </cell>
        </row>
        <row r="198">
          <cell r="A198" t="str">
            <v>Night Vision</v>
          </cell>
        </row>
        <row r="199">
          <cell r="A199" t="str">
            <v>Telematics - E Call / B call</v>
          </cell>
        </row>
        <row r="200">
          <cell r="A200" t="str">
            <v>Telematics - Remote Application</v>
          </cell>
        </row>
        <row r="201">
          <cell r="A201" t="str">
            <v>Telematics - Stolen Vehicle Tracking</v>
          </cell>
        </row>
        <row r="202">
          <cell r="A202" t="str">
            <v>Telematics - In Car Phone Application Support</v>
          </cell>
        </row>
        <row r="203">
          <cell r="A203" t="str">
            <v>Telematics - Apple Car Play</v>
          </cell>
        </row>
        <row r="204">
          <cell r="A204" t="str">
            <v>Telematics - Internet Connection</v>
          </cell>
        </row>
        <row r="205">
          <cell r="A205" t="str">
            <v>Telematics - Wi-fi Hotspot</v>
          </cell>
        </row>
        <row r="206">
          <cell r="A206" t="str">
            <v>Navigation - Entry (DVD/SD Card Based)</v>
          </cell>
        </row>
        <row r="207">
          <cell r="A207" t="str">
            <v>Navigation - Advanced (Hard Drive Based)</v>
          </cell>
        </row>
        <row r="208">
          <cell r="A208" t="str">
            <v>Audio - Base</v>
          </cell>
        </row>
        <row r="209">
          <cell r="A209" t="str">
            <v>Audio - Branded</v>
          </cell>
        </row>
        <row r="210">
          <cell r="A210" t="str">
            <v>Audio - Branded Premium (2D Surround)</v>
          </cell>
        </row>
        <row r="211">
          <cell r="A211" t="str">
            <v>Audio - Branded Super Premium (3D Surround)</v>
          </cell>
        </row>
        <row r="212">
          <cell r="A212" t="str">
            <v>Audio - Multi Function Screen</v>
          </cell>
        </row>
        <row r="213">
          <cell r="A213" t="str">
            <v>Audio - Screen Size</v>
          </cell>
        </row>
        <row r="214">
          <cell r="A214" t="str">
            <v>Audio - Digital/HD Radio</v>
          </cell>
        </row>
        <row r="215">
          <cell r="A215" t="str">
            <v>Audio - Satellite Radio</v>
          </cell>
        </row>
        <row r="216">
          <cell r="A216" t="str">
            <v>Audio - CD Changer</v>
          </cell>
        </row>
        <row r="217">
          <cell r="A217" t="str">
            <v>Connectivity - iPod/USB</v>
          </cell>
        </row>
        <row r="218">
          <cell r="A218" t="str">
            <v>Connectivity - Bluetooth</v>
          </cell>
        </row>
        <row r="219">
          <cell r="A219" t="str">
            <v>Connectivity - Bluetooth Audio Streaming</v>
          </cell>
        </row>
        <row r="220">
          <cell r="A220" t="str">
            <v>Voice Control</v>
          </cell>
        </row>
        <row r="221">
          <cell r="A221" t="str">
            <v>TV Function</v>
          </cell>
        </row>
        <row r="222">
          <cell r="A222" t="str">
            <v>Dual View Screen</v>
          </cell>
        </row>
        <row r="223">
          <cell r="A223" t="str">
            <v>Rear Seat Entertainment</v>
          </cell>
        </row>
        <row r="224">
          <cell r="A224" t="str">
            <v>Electric Vehicle Range (Miles)</v>
          </cell>
        </row>
        <row r="225">
          <cell r="A225" t="str">
            <v>Induction Charging Glove Box</v>
          </cell>
        </row>
        <row r="226">
          <cell r="A226" t="str">
            <v>Safety partion Net</v>
          </cell>
        </row>
        <row r="227">
          <cell r="A227" t="str">
            <v>Load Space Cover</v>
          </cell>
        </row>
        <row r="228">
          <cell r="A228" t="str">
            <v>Blind Spot Assist</v>
          </cell>
        </row>
        <row r="229">
          <cell r="A229" t="str">
            <v>Facial/Gesture Control</v>
          </cell>
        </row>
      </sheetData>
      <sheetData sheetId="17">
        <row r="1">
          <cell r="A1">
            <v>0</v>
          </cell>
          <cell r="B1" t="str">
            <v>UK Compact</v>
          </cell>
          <cell r="C1" t="str">
            <v>UK Medium</v>
          </cell>
          <cell r="D1" t="str">
            <v>UK Crossover</v>
          </cell>
          <cell r="E1" t="str">
            <v>UK Large</v>
          </cell>
          <cell r="F1" t="str">
            <v>UK Sport</v>
          </cell>
          <cell r="G1" t="str">
            <v>Germany Compact</v>
          </cell>
          <cell r="H1" t="str">
            <v>Germany Medium</v>
          </cell>
          <cell r="I1" t="str">
            <v>Germany Crossover</v>
          </cell>
          <cell r="J1" t="str">
            <v>Germany Large</v>
          </cell>
          <cell r="K1" t="str">
            <v>Germany Sport</v>
          </cell>
          <cell r="L1" t="str">
            <v>Russia Compact</v>
          </cell>
          <cell r="M1" t="str">
            <v>Russia Medium</v>
          </cell>
          <cell r="N1" t="str">
            <v>Russia Crossover</v>
          </cell>
          <cell r="O1" t="str">
            <v>Russia Large</v>
          </cell>
          <cell r="P1" t="str">
            <v>Russia Sport</v>
          </cell>
          <cell r="Q1" t="str">
            <v>US Compact</v>
          </cell>
          <cell r="R1" t="str">
            <v>US Medium</v>
          </cell>
          <cell r="S1" t="str">
            <v>US Crossover</v>
          </cell>
          <cell r="T1" t="str">
            <v>US Large</v>
          </cell>
          <cell r="U1" t="str">
            <v>US Sport</v>
          </cell>
          <cell r="V1" t="str">
            <v>Canada Compact</v>
          </cell>
          <cell r="W1" t="str">
            <v>Canada Medium</v>
          </cell>
          <cell r="X1" t="str">
            <v>Canada Crossover</v>
          </cell>
          <cell r="Y1" t="str">
            <v>Canada Large</v>
          </cell>
          <cell r="Z1" t="str">
            <v>Canada Sport</v>
          </cell>
          <cell r="AA1" t="str">
            <v>South Africa Compact</v>
          </cell>
          <cell r="AB1" t="str">
            <v>South Africa Medium</v>
          </cell>
          <cell r="AC1" t="str">
            <v>South Africa Crossover</v>
          </cell>
          <cell r="AD1" t="str">
            <v>South Africa Large</v>
          </cell>
          <cell r="AE1" t="str">
            <v>South Africa Sport</v>
          </cell>
          <cell r="AF1" t="str">
            <v>Korea Compact</v>
          </cell>
          <cell r="AG1" t="str">
            <v>Korea Medium</v>
          </cell>
          <cell r="AH1" t="str">
            <v>Korea Crossover</v>
          </cell>
          <cell r="AI1" t="str">
            <v>Korea Large</v>
          </cell>
          <cell r="AJ1" t="str">
            <v>Korea Sport</v>
          </cell>
          <cell r="AK1" t="str">
            <v>Japan Compact</v>
          </cell>
          <cell r="AL1" t="str">
            <v>Japan Medium</v>
          </cell>
          <cell r="AM1" t="str">
            <v>Japan Crossover</v>
          </cell>
          <cell r="AN1" t="str">
            <v>Japan Large</v>
          </cell>
          <cell r="AO1" t="str">
            <v>Japan Sport</v>
          </cell>
          <cell r="AP1" t="str">
            <v>Brazil Compact</v>
          </cell>
          <cell r="AQ1" t="str">
            <v>Brazil Medium</v>
          </cell>
          <cell r="AR1" t="str">
            <v>Brazil Crossover</v>
          </cell>
          <cell r="AS1" t="str">
            <v>Brazil Large</v>
          </cell>
          <cell r="AT1" t="str">
            <v>Brazil Sport</v>
          </cell>
          <cell r="AU1" t="str">
            <v>Australia Compact</v>
          </cell>
          <cell r="AV1" t="str">
            <v>Australia Medium</v>
          </cell>
          <cell r="AW1" t="str">
            <v>Australia Crossover</v>
          </cell>
          <cell r="AX1" t="str">
            <v>Australia Large</v>
          </cell>
          <cell r="AY1" t="str">
            <v>Australia Sport</v>
          </cell>
          <cell r="AZ1" t="str">
            <v>Australia LCT Compact</v>
          </cell>
          <cell r="BA1" t="str">
            <v>Australia LCT Medium</v>
          </cell>
          <cell r="BB1" t="str">
            <v>Australia LCT Crossover</v>
          </cell>
          <cell r="BC1" t="str">
            <v>Australia LCT Large</v>
          </cell>
          <cell r="BD1" t="str">
            <v>Australia LCT Sport</v>
          </cell>
          <cell r="BE1" t="str">
            <v>India Compact CKD</v>
          </cell>
          <cell r="BF1" t="str">
            <v>India Medium CKD</v>
          </cell>
          <cell r="BG1" t="str">
            <v>India Crossover CKD</v>
          </cell>
          <cell r="BH1" t="str">
            <v>India Large CKD</v>
          </cell>
          <cell r="BI1" t="str">
            <v>India Sport CKD</v>
          </cell>
          <cell r="BJ1" t="str">
            <v>India Compact CBU</v>
          </cell>
          <cell r="BK1" t="str">
            <v>India Medium CBU</v>
          </cell>
          <cell r="BL1" t="str">
            <v>India Crossover CBU</v>
          </cell>
          <cell r="BM1" t="str">
            <v>India Large CBU</v>
          </cell>
          <cell r="BN1" t="str">
            <v>India Sport CBU</v>
          </cell>
          <cell r="BO1" t="str">
            <v>India Compact CBU High Tax</v>
          </cell>
          <cell r="BP1" t="str">
            <v>India Medium CBU High Tax</v>
          </cell>
          <cell r="BQ1" t="str">
            <v>India Crossover CBU High Tax</v>
          </cell>
          <cell r="BR1" t="str">
            <v>India Large CBU High Tax</v>
          </cell>
          <cell r="BS1" t="str">
            <v>India Sport CBU High Tax</v>
          </cell>
          <cell r="BT1" t="str">
            <v xml:space="preserve">Singapore Compact </v>
          </cell>
          <cell r="BU1" t="str">
            <v xml:space="preserve">Singapore Medium </v>
          </cell>
          <cell r="BV1" t="str">
            <v xml:space="preserve">Singapore Crossover </v>
          </cell>
          <cell r="BW1" t="str">
            <v xml:space="preserve">Singapore Large </v>
          </cell>
          <cell r="BX1" t="str">
            <v xml:space="preserve">Singapore Sport </v>
          </cell>
          <cell r="BY1">
            <v>0</v>
          </cell>
          <cell r="BZ1">
            <v>0</v>
          </cell>
          <cell r="CA1" t="str">
            <v>0Medium</v>
          </cell>
          <cell r="CB1" t="str">
            <v>0Crossover</v>
          </cell>
          <cell r="CC1" t="str">
            <v>0Large</v>
          </cell>
          <cell r="CD1" t="str">
            <v>0Sport</v>
          </cell>
          <cell r="CE1">
            <v>0</v>
          </cell>
        </row>
        <row r="2">
          <cell r="A2" t="str">
            <v>Currency String</v>
          </cell>
        </row>
        <row r="3">
          <cell r="A3" t="str">
            <v>Manual Add Features Populated</v>
          </cell>
        </row>
        <row r="4">
          <cell r="A4" t="str">
            <v>Cylinder Premium - 4 to 6</v>
          </cell>
        </row>
        <row r="5">
          <cell r="A5" t="str">
            <v>Cylinder Premium - 6 to 8</v>
          </cell>
        </row>
        <row r="6">
          <cell r="A6" t="str">
            <v>Powertrain - Electric</v>
          </cell>
        </row>
        <row r="7">
          <cell r="A7" t="str">
            <v>Powertrain - Hybrid</v>
          </cell>
        </row>
        <row r="8">
          <cell r="A8" t="str">
            <v>Power Output - PS</v>
          </cell>
        </row>
        <row r="9">
          <cell r="A9" t="str">
            <v>Long Wheel Base</v>
          </cell>
        </row>
        <row r="10">
          <cell r="A10" t="str">
            <v>Four Wheel Drive</v>
          </cell>
        </row>
        <row r="11">
          <cell r="A11" t="str">
            <v>Active Driveline</v>
          </cell>
        </row>
        <row r="12">
          <cell r="A12" t="str">
            <v>Limited Slip Differential</v>
          </cell>
        </row>
        <row r="13">
          <cell r="A13" t="str">
            <v>Active Rear Locking Differential</v>
          </cell>
        </row>
        <row r="14">
          <cell r="A14" t="str">
            <v>Torque Vectoring Differential</v>
          </cell>
        </row>
        <row r="15">
          <cell r="A15" t="str">
            <v>Twin Speed Transfer Box</v>
          </cell>
        </row>
        <row r="16">
          <cell r="A16" t="str">
            <v>Automatic Transmission</v>
          </cell>
        </row>
        <row r="17">
          <cell r="A17" t="str">
            <v>Dual Clutch Automatic Transmission</v>
          </cell>
        </row>
        <row r="18">
          <cell r="A18" t="str">
            <v>Sports Suspension</v>
          </cell>
        </row>
        <row r="19">
          <cell r="A19" t="str">
            <v>Air Suspension - Front</v>
          </cell>
        </row>
        <row r="20">
          <cell r="A20" t="str">
            <v>Air Suspension - Rear</v>
          </cell>
        </row>
        <row r="21">
          <cell r="A21" t="str">
            <v>Adaptive Dampers</v>
          </cell>
        </row>
        <row r="22">
          <cell r="A22" t="str">
            <v>Active Roll Control</v>
          </cell>
        </row>
        <row r="23">
          <cell r="A23" t="str">
            <v>Dynamic Steering</v>
          </cell>
        </row>
        <row r="24">
          <cell r="A24" t="str">
            <v>Four Wheel Steering</v>
          </cell>
        </row>
        <row r="25">
          <cell r="A25" t="str">
            <v>Panoramic Roof - Fixed</v>
          </cell>
        </row>
        <row r="26">
          <cell r="A26" t="str">
            <v>Panoramic Roof - Sliding</v>
          </cell>
        </row>
        <row r="27">
          <cell r="A27" t="str">
            <v>Sunroof - Electric</v>
          </cell>
        </row>
        <row r="28">
          <cell r="A28" t="str">
            <v>Targa Roof</v>
          </cell>
        </row>
        <row r="29">
          <cell r="A29" t="str">
            <v>Convertible Roof</v>
          </cell>
        </row>
        <row r="30">
          <cell r="A30" t="str">
            <v>Contrast Roof</v>
          </cell>
        </row>
        <row r="31">
          <cell r="A31" t="str">
            <v>Roof Rails</v>
          </cell>
        </row>
        <row r="32">
          <cell r="A32" t="str">
            <v>Side Steps</v>
          </cell>
        </row>
        <row r="33">
          <cell r="A33" t="str">
            <v>Alloy Wheels - Additional Inches</v>
          </cell>
        </row>
        <row r="34">
          <cell r="A34" t="str">
            <v>Alloy Wheels - Premium Wheel Finish</v>
          </cell>
        </row>
        <row r="35">
          <cell r="A35" t="str">
            <v>Tyre Repair Kit</v>
          </cell>
        </row>
        <row r="36">
          <cell r="A36" t="str">
            <v>Space Saver Spare Wheel</v>
          </cell>
        </row>
        <row r="37">
          <cell r="A37" t="str">
            <v>Full Size Spare Wheel</v>
          </cell>
        </row>
        <row r="38">
          <cell r="A38" t="str">
            <v>Run Flat Tyres</v>
          </cell>
        </row>
        <row r="39">
          <cell r="A39" t="str">
            <v>Tyre Pressure Loss Warning</v>
          </cell>
        </row>
        <row r="40">
          <cell r="A40" t="str">
            <v>Tyre Pressure Monitoring System</v>
          </cell>
        </row>
        <row r="41">
          <cell r="A41" t="str">
            <v>Central Tyre Inflation System</v>
          </cell>
        </row>
        <row r="42">
          <cell r="A42" t="str">
            <v>Ceramic Brakes</v>
          </cell>
        </row>
        <row r="43">
          <cell r="A43" t="str">
            <v>Paint - Solid</v>
          </cell>
        </row>
        <row r="44">
          <cell r="A44" t="str">
            <v>Paint - Metallic</v>
          </cell>
        </row>
        <row r="45">
          <cell r="A45" t="str">
            <v>Paint - Pearlescent / Premium Metallic</v>
          </cell>
        </row>
        <row r="46">
          <cell r="A46" t="str">
            <v>Sports Exterior Styling</v>
          </cell>
        </row>
        <row r="47">
          <cell r="A47" t="str">
            <v>Exterior Black Pack</v>
          </cell>
        </row>
        <row r="48">
          <cell r="A48" t="str">
            <v>Towbar - Fixed</v>
          </cell>
        </row>
        <row r="49">
          <cell r="A49" t="str">
            <v>Towbar - Electrically Deployable</v>
          </cell>
        </row>
        <row r="50">
          <cell r="A50" t="str">
            <v>Windscreen - Solar Attenuating</v>
          </cell>
        </row>
        <row r="51">
          <cell r="A51" t="str">
            <v>Windscreen - Acoustic</v>
          </cell>
        </row>
        <row r="52">
          <cell r="A52" t="str">
            <v>Windscreen - Automatic Wipers</v>
          </cell>
        </row>
        <row r="53">
          <cell r="A53" t="str">
            <v>Windscreen - Heated</v>
          </cell>
        </row>
        <row r="54">
          <cell r="A54" t="str">
            <v>Wash Jets - Heated</v>
          </cell>
        </row>
        <row r="55">
          <cell r="A55" t="str">
            <v>Side Glass - Privacy</v>
          </cell>
        </row>
        <row r="56">
          <cell r="A56" t="str">
            <v>Exterior Mirrors - Heated</v>
          </cell>
        </row>
        <row r="57">
          <cell r="A57" t="str">
            <v>Exterior Mirrors - Powerfold</v>
          </cell>
        </row>
        <row r="58">
          <cell r="A58" t="str">
            <v>Exterior Mirrors - Auto Dimming</v>
          </cell>
        </row>
        <row r="59">
          <cell r="A59" t="str">
            <v>Headlights - Xenon</v>
          </cell>
        </row>
        <row r="60">
          <cell r="A60" t="str">
            <v>Headlights - LED</v>
          </cell>
        </row>
        <row r="61">
          <cell r="A61" t="str">
            <v>Headlights - Matrix LED</v>
          </cell>
        </row>
        <row r="62">
          <cell r="A62" t="str">
            <v>Headlights - Pixel LED</v>
          </cell>
        </row>
        <row r="63">
          <cell r="A63" t="str">
            <v>Headlights - Adaptive</v>
          </cell>
        </row>
        <row r="64">
          <cell r="A64" t="str">
            <v>Headlights - Laser Highbeam</v>
          </cell>
        </row>
        <row r="65">
          <cell r="A65" t="str">
            <v>Headlights - Automatic Sensor</v>
          </cell>
        </row>
        <row r="66">
          <cell r="A66" t="str">
            <v>Headlights - Auto High Beam Assist</v>
          </cell>
        </row>
        <row r="67">
          <cell r="A67" t="str">
            <v>Front Fog Lights</v>
          </cell>
        </row>
        <row r="68">
          <cell r="A68" t="str">
            <v>Seat Material - Cloth</v>
          </cell>
        </row>
        <row r="69">
          <cell r="A69" t="str">
            <v>Seat Material - Leatherette / Vinyl</v>
          </cell>
        </row>
        <row r="70">
          <cell r="A70" t="str">
            <v>Seat Material - Partial Leather</v>
          </cell>
        </row>
        <row r="71">
          <cell r="A71" t="str">
            <v>Seat Material - Leather / Alcantara</v>
          </cell>
        </row>
        <row r="72">
          <cell r="A72" t="str">
            <v>Seat Material - Premium Leather</v>
          </cell>
        </row>
        <row r="73">
          <cell r="A73" t="str">
            <v>Seat Material - Aniline / Semi-Aniline Leather</v>
          </cell>
        </row>
        <row r="74">
          <cell r="A74" t="str">
            <v>Driver Seat - Electric Movements</v>
          </cell>
        </row>
        <row r="75">
          <cell r="A75" t="str">
            <v>Driver Seat - Lumbar Movements</v>
          </cell>
        </row>
        <row r="76">
          <cell r="A76" t="str">
            <v>Driver Seat - Memory Function</v>
          </cell>
        </row>
        <row r="77">
          <cell r="A77" t="str">
            <v>Passenger Seat - Electric Movements</v>
          </cell>
        </row>
        <row r="78">
          <cell r="A78" t="str">
            <v>Passenger Seat - Lumbar Movements</v>
          </cell>
        </row>
        <row r="79">
          <cell r="A79" t="str">
            <v>Passenger Seat - Memory Function</v>
          </cell>
        </row>
        <row r="80">
          <cell r="A80" t="str">
            <v>Front Seats - Sports Seats</v>
          </cell>
        </row>
        <row r="81">
          <cell r="A81" t="str">
            <v>Front Seats - Heated</v>
          </cell>
        </row>
        <row r="82">
          <cell r="A82" t="str">
            <v>Front Seats - Cooled</v>
          </cell>
        </row>
        <row r="83">
          <cell r="A83" t="str">
            <v>Front Seats - Massage</v>
          </cell>
        </row>
        <row r="84">
          <cell r="A84" t="str">
            <v>Rear Seats - Heated</v>
          </cell>
        </row>
        <row r="85">
          <cell r="A85" t="str">
            <v>Rear Seats - Cooled</v>
          </cell>
        </row>
        <row r="86">
          <cell r="A86" t="str">
            <v>Rear Seats - Massage</v>
          </cell>
        </row>
        <row r="87">
          <cell r="A87" t="str">
            <v>Rear Seats - Split (60:40)</v>
          </cell>
        </row>
        <row r="88">
          <cell r="A88" t="str">
            <v>Rear Seats - Load Through (40:20:40) / Ski Hatch</v>
          </cell>
        </row>
        <row r="89">
          <cell r="A89" t="str">
            <v>Rear Seats - Manual Recline</v>
          </cell>
        </row>
        <row r="90">
          <cell r="A90" t="str">
            <v>Rear Seats - Manual Slide</v>
          </cell>
        </row>
        <row r="91">
          <cell r="A91" t="str">
            <v>Rear Seats - Electronic Recline</v>
          </cell>
        </row>
        <row r="92">
          <cell r="A92" t="str">
            <v>Rear Seats - Electronic Slide</v>
          </cell>
        </row>
        <row r="93">
          <cell r="A93" t="str">
            <v>Rear Seats - Electric Movements</v>
          </cell>
        </row>
        <row r="94">
          <cell r="A94" t="str">
            <v>Rear Seats - Lumbar Movements</v>
          </cell>
        </row>
        <row r="95">
          <cell r="A95" t="str">
            <v>Rear Seats - Tables</v>
          </cell>
        </row>
        <row r="96">
          <cell r="A96" t="str">
            <v>3rd Row Seats</v>
          </cell>
        </row>
        <row r="97">
          <cell r="A97" t="str">
            <v>3rd Row Powered Folding</v>
          </cell>
        </row>
        <row r="98">
          <cell r="A98" t="str">
            <v>Trim Finisher - Metal</v>
          </cell>
        </row>
        <row r="99">
          <cell r="A99" t="str">
            <v>Trim Finisher - Wood</v>
          </cell>
        </row>
        <row r="100">
          <cell r="A100" t="str">
            <v>Trim Finisher - Grand Black</v>
          </cell>
        </row>
        <row r="101">
          <cell r="A101" t="str">
            <v>Trim Finisher - Carbon Fibre</v>
          </cell>
        </row>
        <row r="102">
          <cell r="A102" t="str">
            <v>Treadplates - Illuminated</v>
          </cell>
        </row>
        <row r="103">
          <cell r="A103" t="str">
            <v>Full Leather Instrument Panel</v>
          </cell>
        </row>
        <row r="104">
          <cell r="A104" t="str">
            <v>Headlining - Black Cloth</v>
          </cell>
        </row>
        <row r="105">
          <cell r="A105" t="str">
            <v>Headlining - Alcantara</v>
          </cell>
        </row>
        <row r="106">
          <cell r="A106" t="str">
            <v>Headlining - Leather</v>
          </cell>
        </row>
        <row r="107">
          <cell r="A107" t="str">
            <v>Steering Wheel - Leather</v>
          </cell>
        </row>
        <row r="108">
          <cell r="A108" t="str">
            <v>Steering Wheel - Wood / Leather</v>
          </cell>
        </row>
        <row r="109">
          <cell r="A109" t="str">
            <v>Steering Wheel - Carbon / Leather</v>
          </cell>
        </row>
        <row r="110">
          <cell r="A110" t="str">
            <v>Steering Wheel - Heated</v>
          </cell>
        </row>
        <row r="111">
          <cell r="A111" t="str">
            <v>Electrical Steering Column Adjustment</v>
          </cell>
        </row>
        <row r="112">
          <cell r="A112" t="str">
            <v>Carpet Mats</v>
          </cell>
        </row>
        <row r="113">
          <cell r="A113" t="str">
            <v>Wind Deflector</v>
          </cell>
        </row>
        <row r="114">
          <cell r="A114" t="str">
            <v>Air Conditioning</v>
          </cell>
        </row>
        <row r="115">
          <cell r="A115" t="str">
            <v>Air Conditioning - 2 Zone</v>
          </cell>
        </row>
        <row r="116">
          <cell r="A116" t="str">
            <v>Air Conditioning - 3 Zone</v>
          </cell>
        </row>
        <row r="117">
          <cell r="A117" t="str">
            <v>Air Conditioning - 4 Zone</v>
          </cell>
        </row>
        <row r="118">
          <cell r="A118" t="str">
            <v>Air Conditioning - 5 Zone</v>
          </cell>
        </row>
        <row r="119">
          <cell r="A119" t="str">
            <v>Air Conditioning - 6 Zone</v>
          </cell>
        </row>
        <row r="120">
          <cell r="A120" t="str">
            <v>AC - Auto Air Quality Sensor</v>
          </cell>
        </row>
        <row r="121">
          <cell r="A121" t="str">
            <v>Auto Climate Control</v>
          </cell>
        </row>
        <row r="122">
          <cell r="A122" t="str">
            <v>Keyless Entry</v>
          </cell>
        </row>
        <row r="123">
          <cell r="A123" t="str">
            <v>Power Tailgate</v>
          </cell>
        </row>
        <row r="124">
          <cell r="A124" t="str">
            <v>Hands Free / Gesture Tailgate</v>
          </cell>
        </row>
        <row r="125">
          <cell r="A125" t="str">
            <v>Head Up Display</v>
          </cell>
        </row>
        <row r="126">
          <cell r="A126" t="str">
            <v>Full TFT Instrument Display</v>
          </cell>
        </row>
        <row r="127">
          <cell r="A127" t="str">
            <v>Front Centre Console Cooler Box</v>
          </cell>
        </row>
        <row r="128">
          <cell r="A128" t="str">
            <v>Rear Centre Console Cooler Box</v>
          </cell>
        </row>
        <row r="129">
          <cell r="A129" t="str">
            <v>Auto Dimming Interior Mirror</v>
          </cell>
        </row>
        <row r="130">
          <cell r="A130" t="str">
            <v>Perimetric Alarm</v>
          </cell>
        </row>
        <row r="131">
          <cell r="A131" t="str">
            <v>Volumetric Alarm</v>
          </cell>
        </row>
        <row r="132">
          <cell r="A132" t="str">
            <v>Remote Garage Opener</v>
          </cell>
        </row>
        <row r="133">
          <cell r="A133" t="str">
            <v>Soft Door Close</v>
          </cell>
        </row>
        <row r="134">
          <cell r="A134" t="str">
            <v>Park Heat</v>
          </cell>
        </row>
        <row r="135">
          <cell r="A135" t="str">
            <v>Manual Blinds</v>
          </cell>
        </row>
        <row r="136">
          <cell r="A136" t="str">
            <v>Power Blinds</v>
          </cell>
        </row>
        <row r="137">
          <cell r="A137" t="str">
            <v>Rear Electric Blind</v>
          </cell>
        </row>
        <row r="138">
          <cell r="A138" t="str">
            <v>PDC - Front</v>
          </cell>
        </row>
        <row r="139">
          <cell r="A139" t="str">
            <v>PDC - Rear</v>
          </cell>
        </row>
        <row r="140">
          <cell r="A140" t="str">
            <v>PDC - Side</v>
          </cell>
        </row>
        <row r="141">
          <cell r="A141" t="str">
            <v>PDC - Front Auto Brake</v>
          </cell>
        </row>
        <row r="142">
          <cell r="A142" t="str">
            <v>PDC - Rear Auto Brake</v>
          </cell>
        </row>
        <row r="143">
          <cell r="A143" t="str">
            <v>PDC - Wade Sensing</v>
          </cell>
        </row>
        <row r="144">
          <cell r="A144" t="str">
            <v>Intelligent Emergency Braking</v>
          </cell>
        </row>
        <row r="145">
          <cell r="A145" t="str">
            <v>Rear View Camera</v>
          </cell>
        </row>
        <row r="146">
          <cell r="A146" t="str">
            <v>Surround Camera System</v>
          </cell>
        </row>
        <row r="147">
          <cell r="A147" t="str">
            <v>Reverse Traffic Detection</v>
          </cell>
        </row>
        <row r="148">
          <cell r="A148" t="str">
            <v>Front Traffic Detection</v>
          </cell>
        </row>
        <row r="149">
          <cell r="A149" t="str">
            <v>Park Assist - Automatic Park System</v>
          </cell>
        </row>
        <row r="150">
          <cell r="A150" t="str">
            <v>Park Assist - Perpendicular Parking</v>
          </cell>
        </row>
        <row r="151">
          <cell r="A151" t="str">
            <v>Cruise Control</v>
          </cell>
        </row>
        <row r="152">
          <cell r="A152" t="str">
            <v>Cruise Control - Adaptive (PDC Based)</v>
          </cell>
        </row>
        <row r="153">
          <cell r="A153" t="str">
            <v>Cruise Control - Adaptive (Radar)</v>
          </cell>
        </row>
        <row r="154">
          <cell r="A154" t="str">
            <v>Blind Spot Monitor (PDC Based)</v>
          </cell>
        </row>
        <row r="155">
          <cell r="A155" t="str">
            <v>Blind Spot Monitor (Radar Based)</v>
          </cell>
        </row>
        <row r="156">
          <cell r="A156" t="str">
            <v>Lane Departure Warning</v>
          </cell>
        </row>
        <row r="157">
          <cell r="A157" t="str">
            <v>Lane Keep Assist</v>
          </cell>
        </row>
        <row r="158">
          <cell r="A158" t="str">
            <v>Junction assist</v>
          </cell>
        </row>
        <row r="159">
          <cell r="A159" t="str">
            <v>Rear Junction View</v>
          </cell>
        </row>
        <row r="160">
          <cell r="A160" t="str">
            <v>All Terrain Progress Control - Off Road Cruise</v>
          </cell>
        </row>
        <row r="161">
          <cell r="A161" t="str">
            <v>Speed Limiter - Active</v>
          </cell>
        </row>
        <row r="162">
          <cell r="A162" t="str">
            <v>Traffic Sign Recognition</v>
          </cell>
        </row>
        <row r="163">
          <cell r="A163" t="str">
            <v>Night Vision</v>
          </cell>
        </row>
        <row r="164">
          <cell r="A164" t="str">
            <v>Telematics - E Call / B call</v>
          </cell>
        </row>
        <row r="165">
          <cell r="A165" t="str">
            <v>Telematics - Remote Application</v>
          </cell>
        </row>
        <row r="166">
          <cell r="A166" t="str">
            <v>Telematics - Stolen Vehicle Tracking</v>
          </cell>
        </row>
        <row r="167">
          <cell r="A167" t="str">
            <v>Telematics - In Car Phone Application Support</v>
          </cell>
        </row>
        <row r="168">
          <cell r="A168" t="str">
            <v>Telematics - Apple Car Play</v>
          </cell>
        </row>
        <row r="169">
          <cell r="A169" t="str">
            <v>Telematics - Internet Connection</v>
          </cell>
        </row>
        <row r="170">
          <cell r="A170" t="str">
            <v>Telematics - Wi-fi Hotspot</v>
          </cell>
        </row>
        <row r="171">
          <cell r="A171" t="str">
            <v>Navigation - Entry (DVD/SD Card Based)</v>
          </cell>
        </row>
        <row r="172">
          <cell r="A172" t="str">
            <v>Navigation - Advanced (Hard Drive Based)</v>
          </cell>
        </row>
        <row r="173">
          <cell r="A173" t="str">
            <v>Audio - Base</v>
          </cell>
        </row>
        <row r="174">
          <cell r="A174" t="str">
            <v>Audio - Branded</v>
          </cell>
        </row>
        <row r="175">
          <cell r="A175" t="str">
            <v>Audio - Branded Premium (2D Surround)</v>
          </cell>
        </row>
        <row r="176">
          <cell r="A176" t="str">
            <v>Audio - Branded Super Premium (3D Surround)</v>
          </cell>
        </row>
        <row r="177">
          <cell r="A177" t="str">
            <v>Audio - Multi Function Screen</v>
          </cell>
        </row>
        <row r="178">
          <cell r="A178" t="str">
            <v>Audio - Screen Size</v>
          </cell>
        </row>
        <row r="179">
          <cell r="A179" t="str">
            <v>Audio - Digital/HD Radio</v>
          </cell>
        </row>
        <row r="180">
          <cell r="A180" t="str">
            <v>Audio - Satellite Radio</v>
          </cell>
        </row>
        <row r="181">
          <cell r="A181" t="str">
            <v>Audio - CD Changer</v>
          </cell>
        </row>
        <row r="182">
          <cell r="A182" t="str">
            <v>Connectivity - iPod/USB</v>
          </cell>
        </row>
        <row r="183">
          <cell r="A183" t="str">
            <v>Connectivity - Bluetooth</v>
          </cell>
        </row>
        <row r="184">
          <cell r="A184" t="str">
            <v>Connectivity - Bluetooth Audio Streaming</v>
          </cell>
        </row>
        <row r="185">
          <cell r="A185" t="str">
            <v>Voice Control</v>
          </cell>
        </row>
        <row r="186">
          <cell r="A186" t="str">
            <v>TV Function</v>
          </cell>
        </row>
        <row r="187">
          <cell r="A187" t="str">
            <v>Dual View Screen</v>
          </cell>
        </row>
        <row r="188">
          <cell r="A188" t="str">
            <v>Rear Seat Entertainment</v>
          </cell>
        </row>
        <row r="189">
          <cell r="A189" t="str">
            <v>Electric Vehicle Range (Miles)</v>
          </cell>
        </row>
        <row r="190">
          <cell r="A190" t="str">
            <v>Induction Charging Glove Box</v>
          </cell>
        </row>
        <row r="191">
          <cell r="A191" t="str">
            <v>Safety partion Net</v>
          </cell>
        </row>
        <row r="192">
          <cell r="A192" t="str">
            <v>Load Space Cover</v>
          </cell>
        </row>
        <row r="193">
          <cell r="A193" t="str">
            <v>Blind Spot Assist</v>
          </cell>
        </row>
        <row r="194">
          <cell r="A194" t="str">
            <v>Facial/Gesture Control</v>
          </cell>
        </row>
      </sheetData>
      <sheetData sheetId="18"/>
      <sheetData sheetId="19">
        <row r="1">
          <cell r="A1" t="str">
            <v>Unique Identity</v>
          </cell>
          <cell r="B1" t="str">
            <v>Germany - 2.0D I4  
180 PS 
AWD 
Auto - R-Dynamic S</v>
          </cell>
          <cell r="C1" t="str">
            <v>Germany - 2.0D I4  
180 PS 
AWD 
Auto - S</v>
          </cell>
          <cell r="D1" t="str">
            <v>UK - 2.0D I4  
180 PS 
AWD 
Auto - R-Dynamic S</v>
          </cell>
          <cell r="E1" t="str">
            <v>UK - 2.0D I4  
180 PS 
AWD 
Auto - SE</v>
          </cell>
          <cell r="F1" t="str">
            <v>Ger - 2.0D I4  
150 PS 
FWD 
Manual - Standard</v>
          </cell>
          <cell r="G1" t="str">
            <v>UK - 2.0D I4  
150 PS 
FWD 
Manual - Standard</v>
          </cell>
          <cell r="H1" t="str">
            <v>US - 2.0 I4  
249 PS 
AWD 
Auto - S</v>
          </cell>
          <cell r="I1" t="str">
            <v>US - 2.0 I4  
300 PS 
AWD 
Auto - R-Dynamic SE</v>
          </cell>
          <cell r="J1" t="str">
            <v>US - 2.0 I4  
249 PS 
AWD 
Auto - Standard</v>
          </cell>
          <cell r="K1" t="str">
            <v>GER - 2.0D I4  
180 PS 
AWD 
Auto - Standard</v>
          </cell>
          <cell r="L1" t="str">
            <v>UK - 2.0D I4  
180 PS 
AWD 
Auto - Standard</v>
          </cell>
          <cell r="M1" t="str">
            <v>UK - 2.0 I4  
249 PS 
AWD 
Auto - Standard</v>
          </cell>
          <cell r="N1" t="str">
            <v>GER - 2.0 I4  
249 PS 
AWD 
Auto - Standard</v>
          </cell>
          <cell r="O1" t="str">
            <v>USA - 2.0 I4  
249 PS 
AWD 
Auto - Standard</v>
          </cell>
          <cell r="P1" t="str">
            <v>GER - 2.0D I4  
180 PS 
AWD 
Auto - Standard</v>
          </cell>
          <cell r="Q1" t="str">
            <v>UK - 2.0D I4  
150 PS 
FWD 
Manual - Standard</v>
          </cell>
          <cell r="R1" t="str">
            <v>Ger - 2.0D I4  
150 PS 
FWD 
Manual - Standard</v>
          </cell>
          <cell r="S1" t="str">
            <v>US - 2.0 I4  
249 PS 
AWD 
Auto - Standard</v>
          </cell>
          <cell r="T1" t="str">
            <v>Rus - 2.0D I4  
150 PS 
AWD 
Auto - Standard</v>
          </cell>
          <cell r="U1" t="str">
            <v>Can - 2.0 I4  
249 PS 
AWD 
Auto - Standard</v>
          </cell>
          <cell r="V1" t="str">
            <v>Rus - 2.0 I4  
249 PS 
AWD 
Auto - Standard</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cell r="IO1">
            <v>0</v>
          </cell>
          <cell r="IP1">
            <v>0</v>
          </cell>
          <cell r="IQ1">
            <v>0</v>
          </cell>
          <cell r="IR1">
            <v>0</v>
          </cell>
          <cell r="IS1">
            <v>0</v>
          </cell>
          <cell r="IT1">
            <v>0</v>
          </cell>
          <cell r="IU1">
            <v>0</v>
          </cell>
          <cell r="IV1">
            <v>0</v>
          </cell>
          <cell r="IW1">
            <v>0</v>
          </cell>
          <cell r="IX1">
            <v>0</v>
          </cell>
          <cell r="IY1">
            <v>0</v>
          </cell>
          <cell r="IZ1">
            <v>0</v>
          </cell>
          <cell r="JA1">
            <v>0</v>
          </cell>
          <cell r="JB1">
            <v>0</v>
          </cell>
          <cell r="JC1">
            <v>0</v>
          </cell>
          <cell r="JD1">
            <v>0</v>
          </cell>
          <cell r="JE1">
            <v>0</v>
          </cell>
          <cell r="JF1">
            <v>0</v>
          </cell>
          <cell r="JG1">
            <v>0</v>
          </cell>
          <cell r="JH1">
            <v>0</v>
          </cell>
          <cell r="JI1">
            <v>0</v>
          </cell>
          <cell r="JJ1">
            <v>0</v>
          </cell>
          <cell r="JK1">
            <v>0</v>
          </cell>
          <cell r="JL1">
            <v>0</v>
          </cell>
          <cell r="JM1">
            <v>0</v>
          </cell>
          <cell r="JN1">
            <v>0</v>
          </cell>
          <cell r="JO1">
            <v>0</v>
          </cell>
          <cell r="JP1">
            <v>0</v>
          </cell>
          <cell r="JQ1">
            <v>0</v>
          </cell>
          <cell r="JR1">
            <v>0</v>
          </cell>
          <cell r="JS1">
            <v>0</v>
          </cell>
          <cell r="JT1">
            <v>0</v>
          </cell>
          <cell r="JU1">
            <v>0</v>
          </cell>
          <cell r="JV1">
            <v>0</v>
          </cell>
          <cell r="JW1">
            <v>0</v>
          </cell>
          <cell r="JX1">
            <v>0</v>
          </cell>
          <cell r="JY1">
            <v>0</v>
          </cell>
          <cell r="JZ1">
            <v>0</v>
          </cell>
          <cell r="KA1">
            <v>0</v>
          </cell>
          <cell r="KB1">
            <v>0</v>
          </cell>
          <cell r="KC1">
            <v>0</v>
          </cell>
          <cell r="KD1">
            <v>0</v>
          </cell>
          <cell r="KE1">
            <v>0</v>
          </cell>
          <cell r="KF1">
            <v>0</v>
          </cell>
          <cell r="KG1">
            <v>0</v>
          </cell>
          <cell r="KH1">
            <v>0</v>
          </cell>
          <cell r="KI1">
            <v>0</v>
          </cell>
          <cell r="KJ1">
            <v>0</v>
          </cell>
          <cell r="KK1">
            <v>0</v>
          </cell>
          <cell r="KL1">
            <v>0</v>
          </cell>
          <cell r="KM1">
            <v>0</v>
          </cell>
          <cell r="KN1">
            <v>0</v>
          </cell>
          <cell r="KO1">
            <v>0</v>
          </cell>
          <cell r="KP1">
            <v>0</v>
          </cell>
          <cell r="KQ1">
            <v>0</v>
          </cell>
          <cell r="KR1">
            <v>0</v>
          </cell>
          <cell r="KS1">
            <v>0</v>
          </cell>
          <cell r="KT1">
            <v>0</v>
          </cell>
          <cell r="KU1">
            <v>0</v>
          </cell>
          <cell r="KV1">
            <v>0</v>
          </cell>
          <cell r="KW1">
            <v>0</v>
          </cell>
          <cell r="KX1">
            <v>0</v>
          </cell>
          <cell r="KY1">
            <v>0</v>
          </cell>
          <cell r="KZ1">
            <v>0</v>
          </cell>
          <cell r="LA1">
            <v>0</v>
          </cell>
          <cell r="LB1">
            <v>0</v>
          </cell>
          <cell r="LC1">
            <v>0</v>
          </cell>
          <cell r="LD1">
            <v>0</v>
          </cell>
          <cell r="LE1">
            <v>0</v>
          </cell>
          <cell r="LF1">
            <v>0</v>
          </cell>
          <cell r="LG1">
            <v>0</v>
          </cell>
          <cell r="LH1">
            <v>0</v>
          </cell>
          <cell r="LI1">
            <v>0</v>
          </cell>
          <cell r="LJ1">
            <v>0</v>
          </cell>
          <cell r="LK1">
            <v>0</v>
          </cell>
          <cell r="LL1">
            <v>0</v>
          </cell>
          <cell r="LM1">
            <v>0</v>
          </cell>
          <cell r="LN1">
            <v>0</v>
          </cell>
          <cell r="LO1">
            <v>0</v>
          </cell>
          <cell r="LP1">
            <v>0</v>
          </cell>
          <cell r="LQ1">
            <v>0</v>
          </cell>
          <cell r="LR1">
            <v>0</v>
          </cell>
          <cell r="LS1">
            <v>0</v>
          </cell>
          <cell r="LT1">
            <v>0</v>
          </cell>
          <cell r="LU1">
            <v>0</v>
          </cell>
          <cell r="LV1">
            <v>0</v>
          </cell>
          <cell r="LW1">
            <v>0</v>
          </cell>
          <cell r="LX1">
            <v>0</v>
          </cell>
          <cell r="LY1">
            <v>0</v>
          </cell>
          <cell r="LZ1">
            <v>0</v>
          </cell>
          <cell r="MA1">
            <v>0</v>
          </cell>
          <cell r="MB1">
            <v>0</v>
          </cell>
          <cell r="MC1">
            <v>0</v>
          </cell>
          <cell r="MD1">
            <v>0</v>
          </cell>
          <cell r="ME1">
            <v>0</v>
          </cell>
          <cell r="MF1">
            <v>0</v>
          </cell>
          <cell r="MG1">
            <v>0</v>
          </cell>
          <cell r="MH1">
            <v>0</v>
          </cell>
          <cell r="MI1">
            <v>0</v>
          </cell>
          <cell r="MJ1">
            <v>0</v>
          </cell>
          <cell r="MK1">
            <v>0</v>
          </cell>
          <cell r="ML1">
            <v>0</v>
          </cell>
          <cell r="MM1">
            <v>0</v>
          </cell>
          <cell r="MN1">
            <v>0</v>
          </cell>
          <cell r="MO1">
            <v>0</v>
          </cell>
          <cell r="MP1">
            <v>0</v>
          </cell>
          <cell r="MQ1">
            <v>0</v>
          </cell>
          <cell r="MR1">
            <v>0</v>
          </cell>
          <cell r="MS1">
            <v>0</v>
          </cell>
          <cell r="MT1">
            <v>0</v>
          </cell>
          <cell r="MU1">
            <v>0</v>
          </cell>
          <cell r="MV1">
            <v>0</v>
          </cell>
          <cell r="MW1">
            <v>0</v>
          </cell>
          <cell r="MX1">
            <v>0</v>
          </cell>
          <cell r="MY1">
            <v>0</v>
          </cell>
          <cell r="MZ1">
            <v>0</v>
          </cell>
          <cell r="NA1">
            <v>0</v>
          </cell>
          <cell r="NB1">
            <v>0</v>
          </cell>
          <cell r="NC1">
            <v>0</v>
          </cell>
          <cell r="ND1">
            <v>0</v>
          </cell>
          <cell r="NE1">
            <v>0</v>
          </cell>
          <cell r="NF1">
            <v>0</v>
          </cell>
          <cell r="NG1">
            <v>0</v>
          </cell>
          <cell r="NH1">
            <v>0</v>
          </cell>
          <cell r="NI1">
            <v>0</v>
          </cell>
          <cell r="NJ1">
            <v>0</v>
          </cell>
          <cell r="NK1">
            <v>0</v>
          </cell>
          <cell r="NL1">
            <v>0</v>
          </cell>
          <cell r="NM1">
            <v>0</v>
          </cell>
          <cell r="NN1">
            <v>0</v>
          </cell>
          <cell r="NO1">
            <v>0</v>
          </cell>
          <cell r="NP1">
            <v>0</v>
          </cell>
          <cell r="NQ1">
            <v>0</v>
          </cell>
          <cell r="NR1">
            <v>0</v>
          </cell>
          <cell r="NS1">
            <v>0</v>
          </cell>
          <cell r="NT1">
            <v>0</v>
          </cell>
          <cell r="NU1">
            <v>0</v>
          </cell>
          <cell r="NV1">
            <v>0</v>
          </cell>
          <cell r="NW1">
            <v>0</v>
          </cell>
          <cell r="NX1">
            <v>0</v>
          </cell>
          <cell r="NY1">
            <v>0</v>
          </cell>
          <cell r="NZ1">
            <v>0</v>
          </cell>
          <cell r="OA1">
            <v>0</v>
          </cell>
          <cell r="OB1">
            <v>0</v>
          </cell>
          <cell r="OC1">
            <v>0</v>
          </cell>
          <cell r="OD1">
            <v>0</v>
          </cell>
          <cell r="OE1">
            <v>0</v>
          </cell>
          <cell r="OF1">
            <v>0</v>
          </cell>
          <cell r="OG1">
            <v>0</v>
          </cell>
          <cell r="OH1">
            <v>0</v>
          </cell>
          <cell r="OI1">
            <v>0</v>
          </cell>
          <cell r="OJ1">
            <v>0</v>
          </cell>
          <cell r="OK1">
            <v>0</v>
          </cell>
          <cell r="OL1">
            <v>0</v>
          </cell>
          <cell r="OM1">
            <v>0</v>
          </cell>
          <cell r="ON1">
            <v>0</v>
          </cell>
          <cell r="OO1">
            <v>0</v>
          </cell>
          <cell r="OP1">
            <v>0</v>
          </cell>
          <cell r="OQ1">
            <v>0</v>
          </cell>
          <cell r="OR1">
            <v>0</v>
          </cell>
          <cell r="OS1">
            <v>0</v>
          </cell>
          <cell r="OT1">
            <v>0</v>
          </cell>
          <cell r="OU1">
            <v>0</v>
          </cell>
          <cell r="OV1">
            <v>0</v>
          </cell>
          <cell r="OW1">
            <v>0</v>
          </cell>
          <cell r="OX1">
            <v>0</v>
          </cell>
          <cell r="OY1">
            <v>0</v>
          </cell>
          <cell r="OZ1">
            <v>0</v>
          </cell>
          <cell r="PA1">
            <v>0</v>
          </cell>
          <cell r="PB1">
            <v>0</v>
          </cell>
          <cell r="PC1">
            <v>0</v>
          </cell>
          <cell r="PD1">
            <v>0</v>
          </cell>
          <cell r="PE1">
            <v>0</v>
          </cell>
          <cell r="PF1">
            <v>0</v>
          </cell>
          <cell r="PG1">
            <v>0</v>
          </cell>
          <cell r="PH1">
            <v>0</v>
          </cell>
          <cell r="PI1">
            <v>0</v>
          </cell>
          <cell r="PJ1">
            <v>0</v>
          </cell>
          <cell r="PK1">
            <v>0</v>
          </cell>
          <cell r="PL1">
            <v>0</v>
          </cell>
          <cell r="PM1">
            <v>0</v>
          </cell>
          <cell r="PN1">
            <v>0</v>
          </cell>
          <cell r="PO1">
            <v>0</v>
          </cell>
          <cell r="PP1">
            <v>0</v>
          </cell>
          <cell r="PQ1">
            <v>0</v>
          </cell>
          <cell r="PR1">
            <v>0</v>
          </cell>
          <cell r="PS1">
            <v>0</v>
          </cell>
          <cell r="PT1">
            <v>0</v>
          </cell>
          <cell r="PU1">
            <v>0</v>
          </cell>
          <cell r="PV1">
            <v>0</v>
          </cell>
          <cell r="PW1">
            <v>0</v>
          </cell>
          <cell r="PX1">
            <v>0</v>
          </cell>
          <cell r="PY1">
            <v>0</v>
          </cell>
          <cell r="PZ1">
            <v>0</v>
          </cell>
          <cell r="QA1">
            <v>0</v>
          </cell>
          <cell r="QB1">
            <v>0</v>
          </cell>
          <cell r="QC1">
            <v>0</v>
          </cell>
          <cell r="QD1">
            <v>0</v>
          </cell>
          <cell r="QE1">
            <v>0</v>
          </cell>
          <cell r="QF1">
            <v>0</v>
          </cell>
          <cell r="QG1">
            <v>0</v>
          </cell>
          <cell r="QH1">
            <v>0</v>
          </cell>
          <cell r="QI1">
            <v>0</v>
          </cell>
          <cell r="QJ1">
            <v>0</v>
          </cell>
          <cell r="QK1">
            <v>0</v>
          </cell>
          <cell r="QL1">
            <v>0</v>
          </cell>
          <cell r="QM1">
            <v>0</v>
          </cell>
          <cell r="QN1">
            <v>0</v>
          </cell>
          <cell r="QO1">
            <v>0</v>
          </cell>
          <cell r="QP1">
            <v>0</v>
          </cell>
          <cell r="QQ1">
            <v>0</v>
          </cell>
          <cell r="QR1">
            <v>0</v>
          </cell>
          <cell r="QS1">
            <v>0</v>
          </cell>
          <cell r="QT1">
            <v>0</v>
          </cell>
          <cell r="QU1">
            <v>0</v>
          </cell>
          <cell r="QV1">
            <v>0</v>
          </cell>
          <cell r="QW1">
            <v>0</v>
          </cell>
          <cell r="QX1">
            <v>0</v>
          </cell>
          <cell r="QY1">
            <v>0</v>
          </cell>
          <cell r="QZ1">
            <v>0</v>
          </cell>
          <cell r="RA1">
            <v>0</v>
          </cell>
          <cell r="RB1">
            <v>0</v>
          </cell>
          <cell r="RC1">
            <v>0</v>
          </cell>
          <cell r="RD1">
            <v>0</v>
          </cell>
          <cell r="RE1">
            <v>0</v>
          </cell>
          <cell r="RF1">
            <v>0</v>
          </cell>
          <cell r="RG1">
            <v>0</v>
          </cell>
          <cell r="RH1">
            <v>0</v>
          </cell>
          <cell r="RI1">
            <v>0</v>
          </cell>
          <cell r="RJ1">
            <v>0</v>
          </cell>
          <cell r="RK1">
            <v>0</v>
          </cell>
          <cell r="RL1">
            <v>0</v>
          </cell>
          <cell r="RM1">
            <v>0</v>
          </cell>
          <cell r="RN1">
            <v>0</v>
          </cell>
          <cell r="RO1">
            <v>0</v>
          </cell>
          <cell r="RP1">
            <v>0</v>
          </cell>
          <cell r="RQ1">
            <v>0</v>
          </cell>
          <cell r="RR1">
            <v>0</v>
          </cell>
          <cell r="RS1">
            <v>0</v>
          </cell>
          <cell r="RT1">
            <v>0</v>
          </cell>
          <cell r="RU1">
            <v>0</v>
          </cell>
          <cell r="RV1">
            <v>0</v>
          </cell>
          <cell r="RW1">
            <v>0</v>
          </cell>
          <cell r="RX1">
            <v>0</v>
          </cell>
          <cell r="RY1">
            <v>0</v>
          </cell>
          <cell r="RZ1">
            <v>0</v>
          </cell>
          <cell r="SA1">
            <v>0</v>
          </cell>
          <cell r="SB1">
            <v>0</v>
          </cell>
          <cell r="SC1">
            <v>0</v>
          </cell>
          <cell r="SD1">
            <v>0</v>
          </cell>
          <cell r="SE1">
            <v>0</v>
          </cell>
          <cell r="SF1">
            <v>0</v>
          </cell>
          <cell r="SG1">
            <v>0</v>
          </cell>
          <cell r="SH1">
            <v>0</v>
          </cell>
          <cell r="SI1">
            <v>0</v>
          </cell>
          <cell r="SJ1">
            <v>0</v>
          </cell>
          <cell r="SK1">
            <v>0</v>
          </cell>
          <cell r="SL1">
            <v>0</v>
          </cell>
          <cell r="SM1">
            <v>0</v>
          </cell>
          <cell r="SN1">
            <v>0</v>
          </cell>
          <cell r="SO1">
            <v>0</v>
          </cell>
          <cell r="SP1">
            <v>0</v>
          </cell>
          <cell r="SQ1">
            <v>0</v>
          </cell>
        </row>
        <row r="2">
          <cell r="A2" t="str">
            <v>Country</v>
          </cell>
        </row>
        <row r="3">
          <cell r="A3" t="str">
            <v>Make</v>
          </cell>
        </row>
        <row r="4">
          <cell r="A4" t="str">
            <v>Model</v>
          </cell>
        </row>
        <row r="5">
          <cell r="A5" t="str">
            <v>Version Name</v>
          </cell>
        </row>
        <row r="6">
          <cell r="A6" t="str">
            <v>Price</v>
          </cell>
        </row>
        <row r="7">
          <cell r="A7" t="str">
            <v>Transmission Type</v>
          </cell>
        </row>
        <row r="8">
          <cell r="A8" t="str">
            <v>Stop / Start</v>
          </cell>
        </row>
        <row r="9">
          <cell r="A9" t="str">
            <v>Driven wheels</v>
          </cell>
        </row>
        <row r="10">
          <cell r="A10" t="str">
            <v>Number of Doors</v>
          </cell>
        </row>
        <row r="11">
          <cell r="A11" t="str">
            <v>Body Type</v>
          </cell>
        </row>
        <row r="12">
          <cell r="A12" t="str">
            <v>Fuel Type</v>
          </cell>
        </row>
        <row r="13">
          <cell r="A13" t="str">
            <v>No. of Cylinders</v>
          </cell>
        </row>
        <row r="14">
          <cell r="A14" t="str">
            <v>Maximum power hp/PS</v>
          </cell>
        </row>
        <row r="15">
          <cell r="A15" t="str">
            <v>Peak Torque - Nm</v>
          </cell>
        </row>
        <row r="16">
          <cell r="A16" t="str">
            <v>Acceleration - 0-100km</v>
          </cell>
        </row>
        <row r="17">
          <cell r="A17" t="str">
            <v>Eletric Power (KWh)</v>
          </cell>
        </row>
        <row r="18">
          <cell r="A18" t="str">
            <v>Electric Vehicle Range (Miles)</v>
          </cell>
        </row>
        <row r="19">
          <cell r="A19" t="str">
            <v>Top speed (Km/h)</v>
          </cell>
        </row>
        <row r="20">
          <cell r="A20" t="str">
            <v>Charging time (hours)</v>
          </cell>
        </row>
        <row r="21">
          <cell r="A21" t="str">
            <v>VMAX - km/h</v>
          </cell>
        </row>
        <row r="22">
          <cell r="A22" t="str">
            <v>Emmision - Standard</v>
          </cell>
        </row>
        <row r="23">
          <cell r="A23" t="str">
            <v>Emmision - CO2 g/km</v>
          </cell>
        </row>
        <row r="24">
          <cell r="A24" t="str">
            <v>Consumption - I/100km</v>
          </cell>
        </row>
        <row r="25">
          <cell r="A25" t="str">
            <v>Weight (Kerb) - kg</v>
          </cell>
        </row>
        <row r="26">
          <cell r="A26" t="str">
            <v>Weight (Gross) - kg</v>
          </cell>
        </row>
        <row r="27">
          <cell r="A27" t="str">
            <v>Towing (Braked) - Kg</v>
          </cell>
        </row>
        <row r="28">
          <cell r="A28" t="str">
            <v>Towing (Unbraked) - Kg</v>
          </cell>
        </row>
        <row r="29">
          <cell r="A29" t="str">
            <v>Data date</v>
          </cell>
        </row>
        <row r="30">
          <cell r="A30" t="str">
            <v>Date of change</v>
          </cell>
        </row>
        <row r="31">
          <cell r="A31" t="str">
            <v>Conclude date</v>
          </cell>
        </row>
        <row r="32">
          <cell r="A32" t="str">
            <v>Version state</v>
          </cell>
        </row>
        <row r="33">
          <cell r="A33" t="str">
            <v>Data status</v>
          </cell>
        </row>
        <row r="34">
          <cell r="A34" t="str">
            <v>Model year</v>
          </cell>
        </row>
        <row r="35">
          <cell r="A35" t="str">
            <v>Model descriptor</v>
          </cell>
        </row>
        <row r="36">
          <cell r="A36" t="str">
            <v>Country of assembly</v>
          </cell>
        </row>
        <row r="37">
          <cell r="A37" t="str">
            <v>Plant of assembly</v>
          </cell>
        </row>
        <row r="38">
          <cell r="A38" t="str">
            <v>Manual Add Features Populated</v>
          </cell>
        </row>
        <row r="39">
          <cell r="A39" t="str">
            <v>Cylinder Premium - 4 to 6</v>
          </cell>
        </row>
        <row r="40">
          <cell r="A40" t="str">
            <v>Cylinder Premium - 6 to 8</v>
          </cell>
        </row>
        <row r="41">
          <cell r="A41" t="str">
            <v>Powertrain - Electric</v>
          </cell>
        </row>
        <row r="42">
          <cell r="A42" t="str">
            <v>Powertrain - Hybrid</v>
          </cell>
        </row>
        <row r="43">
          <cell r="A43" t="str">
            <v>Power Output - PS</v>
          </cell>
        </row>
        <row r="44">
          <cell r="A44" t="str">
            <v>Long Wheel Base</v>
          </cell>
        </row>
        <row r="45">
          <cell r="A45" t="str">
            <v>Four Wheel Drive</v>
          </cell>
        </row>
        <row r="46">
          <cell r="A46" t="str">
            <v>Active Driveline</v>
          </cell>
        </row>
        <row r="47">
          <cell r="A47" t="str">
            <v>Limited Slip Differential</v>
          </cell>
        </row>
        <row r="48">
          <cell r="A48" t="str">
            <v>Active Rear Locking Differential</v>
          </cell>
        </row>
        <row r="49">
          <cell r="A49" t="str">
            <v>Torque Vectoring Differential</v>
          </cell>
        </row>
        <row r="50">
          <cell r="A50" t="str">
            <v>Twin Speed Transfer Box</v>
          </cell>
        </row>
        <row r="51">
          <cell r="A51" t="str">
            <v>Automatic Transmission</v>
          </cell>
        </row>
        <row r="52">
          <cell r="A52" t="str">
            <v>Dual Clutch Automatic Transmission</v>
          </cell>
        </row>
        <row r="53">
          <cell r="A53" t="str">
            <v>Sports Suspension</v>
          </cell>
        </row>
        <row r="54">
          <cell r="A54" t="str">
            <v>Air Suspension - Front</v>
          </cell>
        </row>
        <row r="55">
          <cell r="A55" t="str">
            <v>Air Suspension - Rear</v>
          </cell>
        </row>
        <row r="56">
          <cell r="A56" t="str">
            <v>Adaptive Dampers</v>
          </cell>
        </row>
        <row r="57">
          <cell r="A57" t="str">
            <v>Active Roll Control</v>
          </cell>
        </row>
        <row r="58">
          <cell r="A58" t="str">
            <v>Dynamic Steering</v>
          </cell>
        </row>
        <row r="59">
          <cell r="A59" t="str">
            <v>Four Wheel Steering</v>
          </cell>
        </row>
        <row r="60">
          <cell r="A60" t="str">
            <v>Panoramic Roof - Fixed</v>
          </cell>
        </row>
        <row r="61">
          <cell r="A61" t="str">
            <v>Panoramic Roof - Sliding</v>
          </cell>
        </row>
        <row r="62">
          <cell r="A62" t="str">
            <v>Sunroof - Electric</v>
          </cell>
        </row>
        <row r="63">
          <cell r="A63" t="str">
            <v>Targa Roof</v>
          </cell>
        </row>
        <row r="64">
          <cell r="A64" t="str">
            <v>Convertible Roof</v>
          </cell>
        </row>
        <row r="65">
          <cell r="A65" t="str">
            <v>Contrast Roof</v>
          </cell>
        </row>
        <row r="66">
          <cell r="A66" t="str">
            <v>Roof Rails</v>
          </cell>
        </row>
        <row r="67">
          <cell r="A67" t="str">
            <v>Side Steps</v>
          </cell>
        </row>
        <row r="68">
          <cell r="A68" t="str">
            <v>Alloy Wheels - Additional Inches</v>
          </cell>
        </row>
        <row r="69">
          <cell r="A69" t="str">
            <v>Alloy Wheels - Premium Wheel Finish</v>
          </cell>
        </row>
        <row r="70">
          <cell r="A70" t="str">
            <v>Tyre Repair Kit</v>
          </cell>
        </row>
        <row r="71">
          <cell r="A71" t="str">
            <v>Space Saver Spare Wheel</v>
          </cell>
        </row>
        <row r="72">
          <cell r="A72" t="str">
            <v>Full Size Spare Wheel</v>
          </cell>
        </row>
        <row r="73">
          <cell r="A73" t="str">
            <v>Run Flat Tyres</v>
          </cell>
        </row>
        <row r="74">
          <cell r="A74" t="str">
            <v>Tyre Pressure Loss Warning</v>
          </cell>
        </row>
        <row r="75">
          <cell r="A75" t="str">
            <v>Tyre Pressure Monitoring System</v>
          </cell>
        </row>
        <row r="76">
          <cell r="A76" t="str">
            <v>Central Tyre Inflation System</v>
          </cell>
        </row>
        <row r="77">
          <cell r="A77" t="str">
            <v>Ceramic Brakes</v>
          </cell>
        </row>
        <row r="78">
          <cell r="A78" t="str">
            <v>Paint - Solid</v>
          </cell>
        </row>
        <row r="79">
          <cell r="A79" t="str">
            <v>Paint - Metallic</v>
          </cell>
        </row>
        <row r="80">
          <cell r="A80" t="str">
            <v>Paint - Pearlescent / Premium Metallic</v>
          </cell>
        </row>
        <row r="81">
          <cell r="A81" t="str">
            <v>Sports Exterior Styling</v>
          </cell>
        </row>
        <row r="82">
          <cell r="A82" t="str">
            <v>Exterior Black Pack</v>
          </cell>
        </row>
        <row r="83">
          <cell r="A83" t="str">
            <v>Towbar - Fixed</v>
          </cell>
        </row>
        <row r="84">
          <cell r="A84" t="str">
            <v>Towbar - Electrically Deployable</v>
          </cell>
        </row>
        <row r="85">
          <cell r="A85" t="str">
            <v>Windscreen - Solar Attenuating</v>
          </cell>
        </row>
        <row r="86">
          <cell r="A86" t="str">
            <v>Windscreen - Acoustic</v>
          </cell>
        </row>
        <row r="87">
          <cell r="A87" t="str">
            <v>Windscreen - Automatic Wipers</v>
          </cell>
        </row>
        <row r="88">
          <cell r="A88" t="str">
            <v>Windscreen - Heated</v>
          </cell>
        </row>
        <row r="89">
          <cell r="A89" t="str">
            <v>Wash Jets - Heated</v>
          </cell>
        </row>
        <row r="90">
          <cell r="A90" t="str">
            <v>Side Glass - Privacy</v>
          </cell>
        </row>
        <row r="91">
          <cell r="A91" t="str">
            <v>Exterior Mirrors - Heated</v>
          </cell>
        </row>
        <row r="92">
          <cell r="A92" t="str">
            <v>Exterior Mirrors - Powerfold</v>
          </cell>
        </row>
        <row r="93">
          <cell r="A93" t="str">
            <v>Exterior Mirrors - Auto Dimming</v>
          </cell>
        </row>
        <row r="94">
          <cell r="A94" t="str">
            <v>Headlights - Xenon</v>
          </cell>
        </row>
        <row r="95">
          <cell r="A95" t="str">
            <v>Headlights - LED</v>
          </cell>
        </row>
        <row r="96">
          <cell r="A96" t="str">
            <v>Headlights - Matrix LED</v>
          </cell>
        </row>
        <row r="97">
          <cell r="A97" t="str">
            <v>Headlights - Pixel LED</v>
          </cell>
        </row>
        <row r="98">
          <cell r="A98" t="str">
            <v>Headlights - Adaptive</v>
          </cell>
        </row>
        <row r="99">
          <cell r="A99" t="str">
            <v>Headlights - Laser Highbeam</v>
          </cell>
        </row>
        <row r="100">
          <cell r="A100" t="str">
            <v>Headlights - Automatic Sensor</v>
          </cell>
        </row>
        <row r="101">
          <cell r="A101" t="str">
            <v>Headlights - Auto High Beam Assist</v>
          </cell>
        </row>
        <row r="102">
          <cell r="A102" t="str">
            <v>Front Fog Lights</v>
          </cell>
        </row>
        <row r="103">
          <cell r="A103" t="str">
            <v>Seat Material - Cloth</v>
          </cell>
        </row>
        <row r="104">
          <cell r="A104" t="str">
            <v>Seat Material - Leatherette / Vinyl</v>
          </cell>
        </row>
        <row r="105">
          <cell r="A105" t="str">
            <v>Seat Material - Partial Leather</v>
          </cell>
        </row>
        <row r="106">
          <cell r="A106" t="str">
            <v>Seat Material - Leather / Alcantara</v>
          </cell>
        </row>
        <row r="107">
          <cell r="A107" t="str">
            <v>Seat Material - Premium Leather</v>
          </cell>
        </row>
        <row r="108">
          <cell r="A108" t="str">
            <v>Seat Material - Aniline / Semi-Aniline Leather</v>
          </cell>
        </row>
        <row r="109">
          <cell r="A109" t="str">
            <v>Driver Seat - Electric Movements</v>
          </cell>
        </row>
        <row r="110">
          <cell r="A110" t="str">
            <v>Driver Seat - Lumbar Movements</v>
          </cell>
        </row>
        <row r="111">
          <cell r="A111" t="str">
            <v>Driver Seat - Memory Function</v>
          </cell>
        </row>
        <row r="112">
          <cell r="A112" t="str">
            <v>Passenger Seat - Electric Movements</v>
          </cell>
        </row>
        <row r="113">
          <cell r="A113" t="str">
            <v>Passenger Seat - Lumbar Movements</v>
          </cell>
        </row>
        <row r="114">
          <cell r="A114" t="str">
            <v>Passenger Seat - Memory Function</v>
          </cell>
        </row>
        <row r="115">
          <cell r="A115" t="str">
            <v>Front Seats - Sports Seats</v>
          </cell>
        </row>
        <row r="116">
          <cell r="A116" t="str">
            <v>Front Seats - Heated</v>
          </cell>
        </row>
        <row r="117">
          <cell r="A117" t="str">
            <v>Front Seats - Cooled</v>
          </cell>
        </row>
        <row r="118">
          <cell r="A118" t="str">
            <v>Front Seats - Massage</v>
          </cell>
        </row>
        <row r="119">
          <cell r="A119" t="str">
            <v>Rear Seats - Heated</v>
          </cell>
        </row>
        <row r="120">
          <cell r="A120" t="str">
            <v>Rear Seats - Cooled</v>
          </cell>
        </row>
        <row r="121">
          <cell r="A121" t="str">
            <v>Rear Seats - Massage</v>
          </cell>
        </row>
        <row r="122">
          <cell r="A122" t="str">
            <v>Rear Seats - Split (60:40)</v>
          </cell>
        </row>
        <row r="123">
          <cell r="A123" t="str">
            <v>Rear Seats - Load Through (40:20:40) / Ski Hatch</v>
          </cell>
        </row>
        <row r="124">
          <cell r="A124" t="str">
            <v>Rear Seats - Manual Recline</v>
          </cell>
        </row>
        <row r="125">
          <cell r="A125" t="str">
            <v>Rear Seats - Manual Slide</v>
          </cell>
        </row>
        <row r="126">
          <cell r="A126" t="str">
            <v>Rear Seats - Electronic Recline</v>
          </cell>
        </row>
        <row r="127">
          <cell r="A127" t="str">
            <v>Rear Seats - Electronic Slide</v>
          </cell>
        </row>
        <row r="128">
          <cell r="A128" t="str">
            <v>Rear Seats - Electric Movements</v>
          </cell>
        </row>
        <row r="129">
          <cell r="A129" t="str">
            <v>Rear Seats - Lumbar Movements</v>
          </cell>
        </row>
        <row r="130">
          <cell r="A130" t="str">
            <v>Rear Seats - Tables</v>
          </cell>
        </row>
        <row r="131">
          <cell r="A131" t="str">
            <v>3rd Row Seats</v>
          </cell>
        </row>
        <row r="132">
          <cell r="A132" t="str">
            <v>3rd Row Powered Folding</v>
          </cell>
        </row>
        <row r="133">
          <cell r="A133" t="str">
            <v>Trim Finisher - Metal</v>
          </cell>
        </row>
        <row r="134">
          <cell r="A134" t="str">
            <v>Trim Finisher - Wood</v>
          </cell>
        </row>
        <row r="135">
          <cell r="A135" t="str">
            <v>Trim Finisher - Grand Black</v>
          </cell>
        </row>
        <row r="136">
          <cell r="A136" t="str">
            <v>Trim Finisher - Carbon Fibre</v>
          </cell>
        </row>
        <row r="137">
          <cell r="A137" t="str">
            <v>Treadplates - Illuminated</v>
          </cell>
        </row>
        <row r="138">
          <cell r="A138" t="str">
            <v>Full Leather Instrument Panel</v>
          </cell>
        </row>
        <row r="139">
          <cell r="A139" t="str">
            <v>Headlining - Black Cloth</v>
          </cell>
        </row>
        <row r="140">
          <cell r="A140" t="str">
            <v>Headlining - Alcantara</v>
          </cell>
        </row>
        <row r="141">
          <cell r="A141" t="str">
            <v>Headlining - Leather</v>
          </cell>
        </row>
        <row r="142">
          <cell r="A142" t="str">
            <v>Steering Wheel - Leather</v>
          </cell>
        </row>
        <row r="143">
          <cell r="A143" t="str">
            <v>Steering Wheel - Wood / Leather</v>
          </cell>
        </row>
        <row r="144">
          <cell r="A144" t="str">
            <v>Steering Wheel - Carbon / Leather</v>
          </cell>
        </row>
        <row r="145">
          <cell r="A145" t="str">
            <v>Steering Wheel - Heated</v>
          </cell>
        </row>
        <row r="146">
          <cell r="A146" t="str">
            <v>Electrical Steering Column Adjustment</v>
          </cell>
        </row>
        <row r="147">
          <cell r="A147" t="str">
            <v>Carpet Mats</v>
          </cell>
        </row>
        <row r="148">
          <cell r="A148" t="str">
            <v>Wind Deflector</v>
          </cell>
        </row>
        <row r="149">
          <cell r="A149" t="str">
            <v>Air Conditioning</v>
          </cell>
        </row>
        <row r="150">
          <cell r="A150" t="str">
            <v>Air Conditioning - 2 Zone</v>
          </cell>
        </row>
        <row r="151">
          <cell r="A151" t="str">
            <v>Air Conditioning - 3 Zone</v>
          </cell>
        </row>
        <row r="152">
          <cell r="A152" t="str">
            <v>Air Conditioning - 4 Zone</v>
          </cell>
        </row>
        <row r="153">
          <cell r="A153" t="str">
            <v>Air Conditioning - 5 Zone</v>
          </cell>
        </row>
        <row r="154">
          <cell r="A154" t="str">
            <v>Air Conditioning - 6 Zone</v>
          </cell>
        </row>
        <row r="155">
          <cell r="A155" t="str">
            <v>AC - Auto Air Quality Sensor</v>
          </cell>
        </row>
        <row r="156">
          <cell r="A156" t="str">
            <v>Auto Climate Control</v>
          </cell>
        </row>
        <row r="157">
          <cell r="A157" t="str">
            <v>Keyless Entry</v>
          </cell>
        </row>
        <row r="158">
          <cell r="A158" t="str">
            <v>Power Tailgate</v>
          </cell>
        </row>
        <row r="159">
          <cell r="A159" t="str">
            <v>Hands Free / Gesture Tailgate</v>
          </cell>
        </row>
        <row r="160">
          <cell r="A160" t="str">
            <v>Head Up Display</v>
          </cell>
        </row>
        <row r="161">
          <cell r="A161" t="str">
            <v>Full TFT Instrument Display</v>
          </cell>
        </row>
        <row r="162">
          <cell r="A162" t="str">
            <v>Front Centre Console Cooler Box</v>
          </cell>
        </row>
        <row r="163">
          <cell r="A163" t="str">
            <v>Rear Centre Console Cooler Box</v>
          </cell>
        </row>
        <row r="164">
          <cell r="A164" t="str">
            <v>Auto Dimming Interior Mirror</v>
          </cell>
        </row>
        <row r="165">
          <cell r="A165" t="str">
            <v>Perimetric Alarm</v>
          </cell>
        </row>
        <row r="166">
          <cell r="A166" t="str">
            <v>Volumetric Alarm</v>
          </cell>
        </row>
        <row r="167">
          <cell r="A167" t="str">
            <v>Remote Garage Opener</v>
          </cell>
        </row>
        <row r="168">
          <cell r="A168" t="str">
            <v>Soft Door Close</v>
          </cell>
        </row>
        <row r="169">
          <cell r="A169" t="str">
            <v>Park Heat</v>
          </cell>
        </row>
        <row r="170">
          <cell r="A170" t="str">
            <v>Manual Blinds</v>
          </cell>
        </row>
        <row r="171">
          <cell r="A171" t="str">
            <v>Power Blinds</v>
          </cell>
        </row>
        <row r="172">
          <cell r="A172" t="str">
            <v>Rear Electric Blind</v>
          </cell>
        </row>
        <row r="173">
          <cell r="A173" t="str">
            <v>PDC - Front</v>
          </cell>
        </row>
        <row r="174">
          <cell r="A174" t="str">
            <v>PDC - Rear</v>
          </cell>
        </row>
        <row r="175">
          <cell r="A175" t="str">
            <v>PDC - Side</v>
          </cell>
        </row>
        <row r="176">
          <cell r="A176" t="str">
            <v>PDC - Front Auto Brake</v>
          </cell>
        </row>
        <row r="177">
          <cell r="A177" t="str">
            <v>PDC - Rear Auto Brake</v>
          </cell>
        </row>
        <row r="178">
          <cell r="A178" t="str">
            <v>PDC - Wade Sensing</v>
          </cell>
        </row>
        <row r="179">
          <cell r="A179" t="str">
            <v>Intelligent Emergency Braking</v>
          </cell>
        </row>
        <row r="180">
          <cell r="A180" t="str">
            <v>Rear View Camera</v>
          </cell>
        </row>
        <row r="181">
          <cell r="A181" t="str">
            <v>Surround Camera System</v>
          </cell>
        </row>
        <row r="182">
          <cell r="A182" t="str">
            <v>Reverse Traffic Detection</v>
          </cell>
        </row>
        <row r="183">
          <cell r="A183" t="str">
            <v>Front Traffic Detection</v>
          </cell>
        </row>
        <row r="184">
          <cell r="A184" t="str">
            <v>Park Assist - Automatic Park System</v>
          </cell>
        </row>
        <row r="185">
          <cell r="A185" t="str">
            <v>Park Assist - Perpendicular Parking</v>
          </cell>
        </row>
        <row r="186">
          <cell r="A186" t="str">
            <v>Cruise Control</v>
          </cell>
        </row>
        <row r="187">
          <cell r="A187" t="str">
            <v>Cruise Control - Adaptive (PDC Based)</v>
          </cell>
        </row>
        <row r="188">
          <cell r="A188" t="str">
            <v>Cruise Control - Adaptive (Radar)</v>
          </cell>
        </row>
        <row r="189">
          <cell r="A189" t="str">
            <v>Blind Spot Monitor (PDC Based)</v>
          </cell>
        </row>
        <row r="190">
          <cell r="A190" t="str">
            <v>Blind Spot Monitor (Radar Based)</v>
          </cell>
        </row>
        <row r="191">
          <cell r="A191" t="str">
            <v>Lane Departure Warning</v>
          </cell>
        </row>
        <row r="192">
          <cell r="A192" t="str">
            <v>Lane Keep Assist</v>
          </cell>
        </row>
        <row r="193">
          <cell r="A193" t="str">
            <v>Junction assist</v>
          </cell>
        </row>
        <row r="194">
          <cell r="A194" t="str">
            <v>Rear Junction View</v>
          </cell>
        </row>
        <row r="195">
          <cell r="A195" t="str">
            <v>All Terrain Progress Control - Off Road Cruise</v>
          </cell>
        </row>
        <row r="196">
          <cell r="A196" t="str">
            <v>Speed Limiter - Active</v>
          </cell>
        </row>
        <row r="197">
          <cell r="A197" t="str">
            <v>Traffic Sign Recognition</v>
          </cell>
        </row>
        <row r="198">
          <cell r="A198" t="str">
            <v>Night Vision</v>
          </cell>
        </row>
        <row r="199">
          <cell r="A199" t="str">
            <v>Telematics - E Call / B call</v>
          </cell>
        </row>
        <row r="200">
          <cell r="A200" t="str">
            <v>Telematics - Remote Application</v>
          </cell>
        </row>
        <row r="201">
          <cell r="A201" t="str">
            <v>Telematics - Stolen Vehicle Tracking</v>
          </cell>
        </row>
        <row r="202">
          <cell r="A202" t="str">
            <v>Telematics - In Car Phone Application Support</v>
          </cell>
        </row>
        <row r="203">
          <cell r="A203" t="str">
            <v>Telematics - Apple Car Play</v>
          </cell>
        </row>
        <row r="204">
          <cell r="A204" t="str">
            <v>Telematics - Internet Connection</v>
          </cell>
        </row>
        <row r="205">
          <cell r="A205" t="str">
            <v>Telematics - Wi-fi Hotspot</v>
          </cell>
        </row>
        <row r="206">
          <cell r="A206" t="str">
            <v>Navigation - Entry (DVD/SD Card Based)</v>
          </cell>
        </row>
        <row r="207">
          <cell r="A207" t="str">
            <v>Navigation - Advanced (Hard Drive Based)</v>
          </cell>
        </row>
        <row r="208">
          <cell r="A208" t="str">
            <v>Audio - Base</v>
          </cell>
        </row>
        <row r="209">
          <cell r="A209" t="str">
            <v>Audio - Branded</v>
          </cell>
        </row>
        <row r="210">
          <cell r="A210" t="str">
            <v>Audio - Branded Premium (2D Surround)</v>
          </cell>
        </row>
        <row r="211">
          <cell r="A211" t="str">
            <v>Audio - Branded Super Premium (3D Surround)</v>
          </cell>
        </row>
        <row r="212">
          <cell r="A212" t="str">
            <v>Audio - Multi Function Screen</v>
          </cell>
        </row>
        <row r="213">
          <cell r="A213" t="str">
            <v>Audio - Screen Size</v>
          </cell>
        </row>
        <row r="214">
          <cell r="A214" t="str">
            <v>Audio - Digital/HD Radio</v>
          </cell>
        </row>
        <row r="215">
          <cell r="A215" t="str">
            <v>Audio - Satellite Radio</v>
          </cell>
        </row>
        <row r="216">
          <cell r="A216" t="str">
            <v>Audio - CD Changer</v>
          </cell>
        </row>
        <row r="217">
          <cell r="A217" t="str">
            <v>Connectivity - iPod/USB</v>
          </cell>
        </row>
        <row r="218">
          <cell r="A218" t="str">
            <v>Connectivity - Bluetooth</v>
          </cell>
        </row>
        <row r="219">
          <cell r="A219" t="str">
            <v>Connectivity - Bluetooth Audio Streaming</v>
          </cell>
        </row>
        <row r="220">
          <cell r="A220" t="str">
            <v>Voice Control</v>
          </cell>
        </row>
        <row r="221">
          <cell r="A221" t="str">
            <v>TV Function</v>
          </cell>
        </row>
        <row r="222">
          <cell r="A222" t="str">
            <v>Dual View Screen</v>
          </cell>
        </row>
        <row r="223">
          <cell r="A223" t="str">
            <v>Rear Seat Entertainment</v>
          </cell>
        </row>
        <row r="224">
          <cell r="A224" t="str">
            <v>Electric Vehicle Range (Miles)</v>
          </cell>
        </row>
        <row r="225">
          <cell r="A225" t="str">
            <v>Induction Charging Glove Box</v>
          </cell>
        </row>
        <row r="226">
          <cell r="A226" t="str">
            <v>Safety partion Net</v>
          </cell>
        </row>
        <row r="227">
          <cell r="A227" t="str">
            <v>Load Space Cover</v>
          </cell>
        </row>
        <row r="228">
          <cell r="A228" t="str">
            <v>Blind Spot Assist</v>
          </cell>
        </row>
        <row r="229">
          <cell r="A229" t="str">
            <v>Facial/Gesture Control</v>
          </cell>
        </row>
      </sheetData>
      <sheetData sheetId="20"/>
      <sheetData sheetId="21"/>
      <sheetData sheetId="22"/>
      <sheetData sheetId="23"/>
      <sheetData sheetId="24"/>
      <sheetData sheetId="25"/>
      <sheetData sheetId="26"/>
      <sheetData sheetId="27"/>
      <sheetData sheetId="28"/>
      <sheetData sheetId="29">
        <row r="1">
          <cell r="A1" t="str">
            <v>All</v>
          </cell>
          <cell r="B1" t="str">
            <v>All</v>
          </cell>
          <cell r="C1" t="str">
            <v>All</v>
          </cell>
          <cell r="D1" t="str">
            <v>All</v>
          </cell>
          <cell r="E1" t="str">
            <v>All</v>
          </cell>
          <cell r="F1" t="str">
            <v>All</v>
          </cell>
          <cell r="G1" t="str">
            <v>All</v>
          </cell>
          <cell r="H1" t="str">
            <v>All</v>
          </cell>
        </row>
        <row r="2">
          <cell r="A2" t="str">
            <v>GB</v>
          </cell>
          <cell r="B2" t="str">
            <v>LAND ROVER</v>
          </cell>
          <cell r="C2" t="str">
            <v>FREELANDER</v>
          </cell>
          <cell r="D2" t="str">
            <v>man</v>
          </cell>
          <cell r="E2" t="str">
            <v>4x4</v>
          </cell>
          <cell r="F2">
            <v>5</v>
          </cell>
          <cell r="G2" t="str">
            <v>sprt utl veh</v>
          </cell>
          <cell r="H2" t="str">
            <v>dies</v>
          </cell>
        </row>
        <row r="3">
          <cell r="A3" t="str">
            <v>D</v>
          </cell>
          <cell r="B3" t="str">
            <v>BMW</v>
          </cell>
          <cell r="C3" t="str">
            <v>X3</v>
          </cell>
          <cell r="D3" t="str">
            <v>auto</v>
          </cell>
          <cell r="E3" t="str">
            <v>front</v>
          </cell>
          <cell r="F3">
            <v>3</v>
          </cell>
          <cell r="G3" t="str">
            <v>SUV</v>
          </cell>
          <cell r="H3" t="str">
            <v>prem unl'ded</v>
          </cell>
        </row>
        <row r="4">
          <cell r="A4" t="str">
            <v>PRC</v>
          </cell>
          <cell r="B4" t="str">
            <v>AUDI</v>
          </cell>
          <cell r="C4" t="str">
            <v>RANGE ROVER EVOQUE</v>
          </cell>
          <cell r="D4" t="str">
            <v>Auto</v>
          </cell>
          <cell r="E4" t="str">
            <v>rear</v>
          </cell>
          <cell r="H4" t="str">
            <v>unl'ded</v>
          </cell>
        </row>
        <row r="5">
          <cell r="A5" t="str">
            <v>USA</v>
          </cell>
          <cell r="B5" t="str">
            <v>Land Rover</v>
          </cell>
          <cell r="C5" t="str">
            <v>Q5</v>
          </cell>
          <cell r="D5" t="str">
            <v>Manual</v>
          </cell>
          <cell r="E5" t="str">
            <v>2WD</v>
          </cell>
          <cell r="H5" t="str">
            <v>electric</v>
          </cell>
        </row>
        <row r="6">
          <cell r="A6" t="str">
            <v>RUS</v>
          </cell>
          <cell r="C6" t="str">
            <v>LR2</v>
          </cell>
          <cell r="H6" t="str">
            <v>E85</v>
          </cell>
        </row>
        <row r="7">
          <cell r="A7" t="str">
            <v>B</v>
          </cell>
          <cell r="C7" t="str">
            <v>L538</v>
          </cell>
          <cell r="H7" t="str">
            <v>Petrol</v>
          </cell>
        </row>
        <row r="8">
          <cell r="A8" t="str">
            <v>F</v>
          </cell>
          <cell r="C8" t="str">
            <v>L550</v>
          </cell>
          <cell r="H8" t="str">
            <v>Dies</v>
          </cell>
        </row>
        <row r="9">
          <cell r="A9" t="str">
            <v>CDN</v>
          </cell>
        </row>
        <row r="10">
          <cell r="A10" t="str">
            <v>BR</v>
          </cell>
        </row>
        <row r="11">
          <cell r="A11" t="str">
            <v>J</v>
          </cell>
        </row>
        <row r="12">
          <cell r="A12" t="str">
            <v>AUS</v>
          </cell>
        </row>
        <row r="13">
          <cell r="A13" t="str">
            <v>NL</v>
          </cell>
        </row>
        <row r="14">
          <cell r="A14" t="str">
            <v>E</v>
          </cell>
        </row>
        <row r="15">
          <cell r="A15" t="str">
            <v>I</v>
          </cell>
        </row>
        <row r="16">
          <cell r="A16" t="str">
            <v>IND</v>
          </cell>
        </row>
        <row r="17">
          <cell r="A17" t="str">
            <v>ZA</v>
          </cell>
        </row>
        <row r="18">
          <cell r="A18" t="str">
            <v>Ger</v>
          </cell>
        </row>
        <row r="19">
          <cell r="A19" t="str">
            <v>UK</v>
          </cell>
        </row>
        <row r="20">
          <cell r="A20" t="str">
            <v>US</v>
          </cell>
        </row>
        <row r="21">
          <cell r="A21" t="str">
            <v>Chi</v>
          </cell>
        </row>
        <row r="22">
          <cell r="A22" t="str">
            <v>Rus</v>
          </cell>
        </row>
      </sheetData>
      <sheetData sheetId="30"/>
      <sheetData sheetId="31"/>
      <sheetData sheetId="32"/>
      <sheetData sheetId="33"/>
      <sheetData sheetId="34"/>
      <sheetData sheetId="35"/>
      <sheetData sheetId="36"/>
      <sheetData sheetId="37"/>
      <sheetData sheetId="38">
        <row r="1">
          <cell r="A1" t="str">
            <v>Unique Identity</v>
          </cell>
          <cell r="B1">
            <v>0</v>
          </cell>
          <cell r="C1">
            <v>0</v>
          </cell>
          <cell r="D1">
            <v>0</v>
          </cell>
          <cell r="E1">
            <v>0</v>
          </cell>
        </row>
        <row r="2">
          <cell r="A2" t="str">
            <v>Country</v>
          </cell>
          <cell r="B2">
            <v>0</v>
          </cell>
          <cell r="C2">
            <v>0</v>
          </cell>
          <cell r="D2">
            <v>0</v>
          </cell>
          <cell r="E2">
            <v>0</v>
          </cell>
        </row>
        <row r="3">
          <cell r="A3" t="str">
            <v>Make</v>
          </cell>
          <cell r="B3">
            <v>0</v>
          </cell>
          <cell r="C3">
            <v>0</v>
          </cell>
          <cell r="D3">
            <v>0</v>
          </cell>
          <cell r="E3">
            <v>0</v>
          </cell>
        </row>
        <row r="4">
          <cell r="A4" t="str">
            <v>Model</v>
          </cell>
          <cell r="B4">
            <v>0</v>
          </cell>
          <cell r="C4">
            <v>0</v>
          </cell>
          <cell r="D4">
            <v>0</v>
          </cell>
          <cell r="E4">
            <v>0</v>
          </cell>
        </row>
        <row r="5">
          <cell r="A5" t="str">
            <v>Version Name</v>
          </cell>
          <cell r="B5">
            <v>0</v>
          </cell>
          <cell r="C5">
            <v>0</v>
          </cell>
          <cell r="D5">
            <v>0</v>
          </cell>
          <cell r="E5">
            <v>0</v>
          </cell>
        </row>
        <row r="6">
          <cell r="A6" t="str">
            <v>Price</v>
          </cell>
          <cell r="B6">
            <v>0</v>
          </cell>
          <cell r="C6">
            <v>0</v>
          </cell>
          <cell r="D6">
            <v>0</v>
          </cell>
          <cell r="E6">
            <v>0</v>
          </cell>
        </row>
        <row r="7">
          <cell r="A7" t="str">
            <v>Transmission Type</v>
          </cell>
          <cell r="B7">
            <v>0</v>
          </cell>
          <cell r="C7">
            <v>0</v>
          </cell>
          <cell r="D7">
            <v>0</v>
          </cell>
          <cell r="E7">
            <v>0</v>
          </cell>
        </row>
        <row r="8">
          <cell r="A8" t="str">
            <v>Stop / Start</v>
          </cell>
          <cell r="B8">
            <v>0</v>
          </cell>
          <cell r="C8">
            <v>0</v>
          </cell>
          <cell r="D8">
            <v>0</v>
          </cell>
          <cell r="E8">
            <v>0</v>
          </cell>
        </row>
        <row r="9">
          <cell r="A9" t="str">
            <v>Driven wheels</v>
          </cell>
          <cell r="B9">
            <v>0</v>
          </cell>
          <cell r="C9">
            <v>0</v>
          </cell>
          <cell r="D9">
            <v>0</v>
          </cell>
          <cell r="E9">
            <v>0</v>
          </cell>
        </row>
        <row r="10">
          <cell r="A10" t="str">
            <v>Number of Doors</v>
          </cell>
          <cell r="B10">
            <v>0</v>
          </cell>
          <cell r="C10">
            <v>0</v>
          </cell>
          <cell r="D10">
            <v>0</v>
          </cell>
          <cell r="E10">
            <v>0</v>
          </cell>
        </row>
        <row r="11">
          <cell r="A11" t="str">
            <v>Body Type</v>
          </cell>
          <cell r="B11">
            <v>0</v>
          </cell>
          <cell r="C11">
            <v>0</v>
          </cell>
          <cell r="D11">
            <v>0</v>
          </cell>
          <cell r="E11">
            <v>0</v>
          </cell>
        </row>
        <row r="12">
          <cell r="A12" t="str">
            <v>Fuel Type</v>
          </cell>
          <cell r="B12">
            <v>0</v>
          </cell>
          <cell r="C12">
            <v>0</v>
          </cell>
          <cell r="D12">
            <v>0</v>
          </cell>
          <cell r="E12">
            <v>0</v>
          </cell>
        </row>
        <row r="13">
          <cell r="A13" t="str">
            <v>No. of Cylinders</v>
          </cell>
          <cell r="B13">
            <v>0</v>
          </cell>
          <cell r="C13">
            <v>0</v>
          </cell>
          <cell r="D13">
            <v>0</v>
          </cell>
          <cell r="E13">
            <v>0</v>
          </cell>
        </row>
        <row r="14">
          <cell r="A14" t="str">
            <v>Maximum power hp/PS</v>
          </cell>
          <cell r="B14">
            <v>0</v>
          </cell>
          <cell r="C14">
            <v>0</v>
          </cell>
          <cell r="D14">
            <v>0</v>
          </cell>
          <cell r="E14">
            <v>0</v>
          </cell>
        </row>
        <row r="15">
          <cell r="A15" t="str">
            <v>Peak Torque - Nm</v>
          </cell>
          <cell r="B15">
            <v>0</v>
          </cell>
          <cell r="C15">
            <v>0</v>
          </cell>
          <cell r="D15">
            <v>0</v>
          </cell>
          <cell r="E15">
            <v>0</v>
          </cell>
        </row>
        <row r="16">
          <cell r="A16" t="str">
            <v>Acceleration - 0-100km</v>
          </cell>
          <cell r="B16">
            <v>0</v>
          </cell>
          <cell r="C16">
            <v>0</v>
          </cell>
          <cell r="D16">
            <v>0</v>
          </cell>
          <cell r="E16">
            <v>0</v>
          </cell>
        </row>
        <row r="17">
          <cell r="A17" t="str">
            <v>VMAX - km/h</v>
          </cell>
          <cell r="B17">
            <v>0</v>
          </cell>
          <cell r="C17">
            <v>0</v>
          </cell>
          <cell r="D17">
            <v>0</v>
          </cell>
          <cell r="E17">
            <v>0</v>
          </cell>
        </row>
        <row r="18">
          <cell r="A18" t="str">
            <v>Emmision - Standard</v>
          </cell>
          <cell r="B18">
            <v>0</v>
          </cell>
          <cell r="C18">
            <v>0</v>
          </cell>
          <cell r="D18">
            <v>0</v>
          </cell>
          <cell r="E18">
            <v>0</v>
          </cell>
        </row>
        <row r="19">
          <cell r="A19" t="str">
            <v>Emmision - CO2 g/km</v>
          </cell>
          <cell r="B19">
            <v>0</v>
          </cell>
          <cell r="C19">
            <v>0</v>
          </cell>
          <cell r="D19">
            <v>0</v>
          </cell>
          <cell r="E19">
            <v>0</v>
          </cell>
        </row>
        <row r="20">
          <cell r="A20" t="str">
            <v>Consumption - I/100km</v>
          </cell>
          <cell r="B20">
            <v>0</v>
          </cell>
          <cell r="C20">
            <v>0</v>
          </cell>
          <cell r="D20">
            <v>0</v>
          </cell>
          <cell r="E20">
            <v>0</v>
          </cell>
        </row>
        <row r="21">
          <cell r="A21" t="str">
            <v>Weight (Kerb) - kg</v>
          </cell>
          <cell r="B21">
            <v>0</v>
          </cell>
          <cell r="C21">
            <v>0</v>
          </cell>
          <cell r="D21">
            <v>0</v>
          </cell>
          <cell r="E21">
            <v>0</v>
          </cell>
        </row>
        <row r="22">
          <cell r="A22" t="str">
            <v>Weight (Gross) - kg</v>
          </cell>
          <cell r="B22">
            <v>0</v>
          </cell>
          <cell r="C22">
            <v>0</v>
          </cell>
          <cell r="D22">
            <v>0</v>
          </cell>
          <cell r="E22">
            <v>0</v>
          </cell>
        </row>
        <row r="23">
          <cell r="A23" t="str">
            <v>Towing (Braked) - Kg</v>
          </cell>
          <cell r="B23">
            <v>0</v>
          </cell>
          <cell r="C23">
            <v>0</v>
          </cell>
          <cell r="D23">
            <v>0</v>
          </cell>
          <cell r="E23">
            <v>0</v>
          </cell>
        </row>
        <row r="24">
          <cell r="A24" t="str">
            <v>Towing (Unbraked) - Kg</v>
          </cell>
          <cell r="B24">
            <v>0</v>
          </cell>
          <cell r="C24">
            <v>0</v>
          </cell>
          <cell r="D24">
            <v>0</v>
          </cell>
          <cell r="E24">
            <v>0</v>
          </cell>
        </row>
        <row r="25">
          <cell r="A25" t="str">
            <v>Data date</v>
          </cell>
          <cell r="B25">
            <v>0</v>
          </cell>
          <cell r="C25">
            <v>0</v>
          </cell>
          <cell r="D25">
            <v>0</v>
          </cell>
          <cell r="E25">
            <v>0</v>
          </cell>
        </row>
        <row r="26">
          <cell r="A26" t="str">
            <v>Date of change</v>
          </cell>
          <cell r="B26">
            <v>0</v>
          </cell>
          <cell r="C26">
            <v>0</v>
          </cell>
          <cell r="D26">
            <v>0</v>
          </cell>
          <cell r="E26">
            <v>0</v>
          </cell>
        </row>
        <row r="27">
          <cell r="A27" t="str">
            <v>Conclude date</v>
          </cell>
          <cell r="B27">
            <v>0</v>
          </cell>
          <cell r="C27">
            <v>0</v>
          </cell>
          <cell r="D27">
            <v>0</v>
          </cell>
          <cell r="E27">
            <v>0</v>
          </cell>
        </row>
        <row r="28">
          <cell r="A28" t="str">
            <v>Version state</v>
          </cell>
          <cell r="B28">
            <v>0</v>
          </cell>
          <cell r="C28">
            <v>0</v>
          </cell>
          <cell r="D28">
            <v>0</v>
          </cell>
          <cell r="E28">
            <v>0</v>
          </cell>
        </row>
        <row r="29">
          <cell r="A29" t="str">
            <v>Data status</v>
          </cell>
          <cell r="B29">
            <v>0</v>
          </cell>
          <cell r="C29">
            <v>0</v>
          </cell>
          <cell r="D29">
            <v>0</v>
          </cell>
          <cell r="E29">
            <v>0</v>
          </cell>
        </row>
        <row r="30">
          <cell r="A30" t="str">
            <v>Model year</v>
          </cell>
          <cell r="B30">
            <v>0</v>
          </cell>
          <cell r="C30">
            <v>0</v>
          </cell>
          <cell r="D30">
            <v>0</v>
          </cell>
          <cell r="E30">
            <v>0</v>
          </cell>
        </row>
        <row r="31">
          <cell r="A31" t="str">
            <v>Model descriptor</v>
          </cell>
          <cell r="B31">
            <v>0</v>
          </cell>
          <cell r="C31">
            <v>0</v>
          </cell>
          <cell r="D31">
            <v>0</v>
          </cell>
          <cell r="E31">
            <v>0</v>
          </cell>
        </row>
        <row r="32">
          <cell r="A32" t="str">
            <v>Country of assembly</v>
          </cell>
          <cell r="B32">
            <v>0</v>
          </cell>
          <cell r="C32">
            <v>0</v>
          </cell>
          <cell r="D32">
            <v>0</v>
          </cell>
          <cell r="E32">
            <v>0</v>
          </cell>
        </row>
        <row r="33">
          <cell r="A33" t="str">
            <v>Plant of assembly</v>
          </cell>
          <cell r="B33" t="str">
            <v>Coding</v>
          </cell>
          <cell r="C33" t="str">
            <v>JATO Descriptions</v>
          </cell>
          <cell r="D33" t="str">
            <v>Internal Descrption</v>
          </cell>
          <cell r="E33" t="str">
            <v>Feature Value</v>
          </cell>
        </row>
        <row r="34">
          <cell r="A34" t="str">
            <v>Manual Add Features Populated</v>
          </cell>
          <cell r="B34" t="str">
            <v>Must always be 1 (Links to the open spec adjust)</v>
          </cell>
          <cell r="C34">
            <v>0</v>
          </cell>
          <cell r="D34">
            <v>0</v>
          </cell>
          <cell r="E34">
            <v>1E-3</v>
          </cell>
        </row>
        <row r="35">
          <cell r="A35" t="str">
            <v>Cylinder Premium - 4 to 6</v>
          </cell>
          <cell r="B35">
            <v>0</v>
          </cell>
          <cell r="C35">
            <v>0</v>
          </cell>
          <cell r="D35">
            <v>0</v>
          </cell>
          <cell r="E35">
            <v>1E-3</v>
          </cell>
        </row>
        <row r="36">
          <cell r="A36" t="str">
            <v>Cylinder Premium - 6 to 8</v>
          </cell>
          <cell r="B36">
            <v>0</v>
          </cell>
          <cell r="C36">
            <v>0</v>
          </cell>
          <cell r="D36">
            <v>0</v>
          </cell>
          <cell r="E36">
            <v>1E-3</v>
          </cell>
        </row>
        <row r="37">
          <cell r="A37" t="str">
            <v>Powertrain - Electric</v>
          </cell>
          <cell r="B37" t="str">
            <v>1 or 0, Fully Eletric</v>
          </cell>
          <cell r="C37">
            <v>0</v>
          </cell>
          <cell r="D37">
            <v>0</v>
          </cell>
          <cell r="E37">
            <v>1E-3</v>
          </cell>
        </row>
        <row r="38">
          <cell r="A38" t="str">
            <v>Powertrain - Hybrid</v>
          </cell>
          <cell r="B38" t="str">
            <v>1 or 0, PHEV or BHEV</v>
          </cell>
          <cell r="C38">
            <v>0</v>
          </cell>
          <cell r="D38">
            <v>0</v>
          </cell>
          <cell r="E38">
            <v>1E-3</v>
          </cell>
        </row>
        <row r="39">
          <cell r="A39" t="str">
            <v>Power Output - PS</v>
          </cell>
          <cell r="B39" t="str">
            <v>Number of PS</v>
          </cell>
          <cell r="C39">
            <v>0</v>
          </cell>
          <cell r="D39">
            <v>0</v>
          </cell>
          <cell r="E39">
            <v>50</v>
          </cell>
        </row>
        <row r="40">
          <cell r="A40" t="str">
            <v>Long Wheel Base</v>
          </cell>
          <cell r="B40" t="str">
            <v>1 or 0</v>
          </cell>
          <cell r="C40">
            <v>0</v>
          </cell>
          <cell r="D40">
            <v>0</v>
          </cell>
          <cell r="E40">
            <v>1E-3</v>
          </cell>
        </row>
        <row r="41">
          <cell r="A41" t="str">
            <v>Four Wheel Drive</v>
          </cell>
          <cell r="B41" t="str">
            <v>1 or 0</v>
          </cell>
          <cell r="C41">
            <v>0</v>
          </cell>
          <cell r="D41">
            <v>0</v>
          </cell>
          <cell r="E41">
            <v>1500</v>
          </cell>
        </row>
        <row r="42">
          <cell r="A42" t="str">
            <v>Active Driveline</v>
          </cell>
          <cell r="B42" t="str">
            <v>Manual</v>
          </cell>
          <cell r="C42" t="str">
            <v>Present on Range Rover evoque. Provides all-terrain capability whilst improving fuel efficiency</v>
          </cell>
          <cell r="D42">
            <v>0</v>
          </cell>
          <cell r="E42">
            <v>650</v>
          </cell>
        </row>
        <row r="43">
          <cell r="A43" t="str">
            <v>Limited Slip Differential</v>
          </cell>
          <cell r="B43" t="str">
            <v>1 or 0</v>
          </cell>
          <cell r="C43">
            <v>0</v>
          </cell>
          <cell r="D43">
            <v>0</v>
          </cell>
          <cell r="E43">
            <v>1E-3</v>
          </cell>
        </row>
        <row r="44">
          <cell r="A44" t="str">
            <v>Active Rear Locking Differential</v>
          </cell>
          <cell r="B44" t="str">
            <v>1 or 0</v>
          </cell>
          <cell r="C44">
            <v>0</v>
          </cell>
          <cell r="D44">
            <v>0</v>
          </cell>
          <cell r="E44">
            <v>1000</v>
          </cell>
        </row>
        <row r="45">
          <cell r="A45" t="str">
            <v>Torque Vectoring Differential</v>
          </cell>
          <cell r="B45" t="str">
            <v>Manual</v>
          </cell>
          <cell r="C45" t="str">
            <v xml:space="preserve"> Torque vectoring technology provides the differential with the ability to vary the torque to each wheel</v>
          </cell>
          <cell r="D45">
            <v>0</v>
          </cell>
          <cell r="E45">
            <v>1000</v>
          </cell>
        </row>
        <row r="46">
          <cell r="A46" t="str">
            <v>Twin Speed Transfer Box</v>
          </cell>
          <cell r="B46" t="str">
            <v>1 or 0</v>
          </cell>
          <cell r="C46">
            <v>0</v>
          </cell>
          <cell r="D46">
            <v>0</v>
          </cell>
          <cell r="E46">
            <v>310</v>
          </cell>
        </row>
        <row r="47">
          <cell r="A47" t="str">
            <v>Automatic Transmission</v>
          </cell>
          <cell r="B47" t="str">
            <v>1 or 0</v>
          </cell>
          <cell r="C47">
            <v>0</v>
          </cell>
          <cell r="D47">
            <v>0</v>
          </cell>
          <cell r="E47">
            <v>1600</v>
          </cell>
        </row>
        <row r="48">
          <cell r="A48" t="str">
            <v>Dual Clutch Automatic Transmission</v>
          </cell>
          <cell r="B48" t="str">
            <v>1 or 0, number of gears irrelevant</v>
          </cell>
          <cell r="C48">
            <v>0</v>
          </cell>
          <cell r="D48">
            <v>0</v>
          </cell>
          <cell r="E48">
            <v>1600</v>
          </cell>
        </row>
        <row r="49">
          <cell r="A49" t="str">
            <v>Sports Suspension</v>
          </cell>
          <cell r="B49" t="str">
            <v>1 or 0, Coil sports suspension setup</v>
          </cell>
          <cell r="C49">
            <v>0</v>
          </cell>
          <cell r="D49">
            <v>0</v>
          </cell>
          <cell r="E49">
            <v>400</v>
          </cell>
        </row>
        <row r="50">
          <cell r="A50" t="str">
            <v>Air Suspension - Front</v>
          </cell>
          <cell r="B50" t="str">
            <v>1 or 0</v>
          </cell>
          <cell r="C50">
            <v>0</v>
          </cell>
          <cell r="D50">
            <v>0</v>
          </cell>
          <cell r="E50">
            <v>550</v>
          </cell>
        </row>
        <row r="51">
          <cell r="A51" t="str">
            <v>Air Suspension - Rear</v>
          </cell>
          <cell r="B51" t="str">
            <v>1 or 0</v>
          </cell>
          <cell r="C51">
            <v>0</v>
          </cell>
          <cell r="D51">
            <v>0</v>
          </cell>
          <cell r="E51">
            <v>550</v>
          </cell>
        </row>
        <row r="52">
          <cell r="A52" t="str">
            <v>Adaptive Dampers</v>
          </cell>
          <cell r="B52" t="str">
            <v>1 or 0, Adaptive Dynamics</v>
          </cell>
          <cell r="C52">
            <v>0</v>
          </cell>
          <cell r="D52">
            <v>0</v>
          </cell>
          <cell r="E52">
            <v>800</v>
          </cell>
        </row>
        <row r="53">
          <cell r="A53" t="str">
            <v>Active Roll Control</v>
          </cell>
          <cell r="B53" t="str">
            <v>1 or 0, Dynamic Response</v>
          </cell>
          <cell r="C53" t="str">
            <v xml:space="preserve">Vehicles equipped with BMW Dynamic Drive, Land Rover ACE system (Active Cornering Enhancement) are coded as having an adjustable anti-roll bar. 
</v>
          </cell>
          <cell r="D53">
            <v>0</v>
          </cell>
          <cell r="E53">
            <v>1900</v>
          </cell>
        </row>
        <row r="54">
          <cell r="A54" t="str">
            <v>Dynamic Steering</v>
          </cell>
          <cell r="B54" t="str">
            <v>1 or 0, Variable Ratio Rack</v>
          </cell>
          <cell r="C54" t="str">
            <v xml:space="preserve">JATO codes a system where the steering ratio can change or vary. Generally, for low speed or parking manoeuvres, less steering wheel turns will be required – reducing driver effort. For higher speed driving the steering ratio is set to promote comfort by offering a less direct feel.
Additional Comments: 
BMW Active Steering and Toyota Variable Gear Ratio Steering is coded here.
</v>
          </cell>
          <cell r="D54">
            <v>0</v>
          </cell>
          <cell r="E54">
            <v>300</v>
          </cell>
        </row>
        <row r="55">
          <cell r="A55" t="str">
            <v>Four Wheel Steering</v>
          </cell>
          <cell r="B55" t="str">
            <v>1 or 0, Rear wheel steering</v>
          </cell>
          <cell r="C55">
            <v>0</v>
          </cell>
          <cell r="D55">
            <v>0</v>
          </cell>
          <cell r="E55">
            <v>1150</v>
          </cell>
        </row>
        <row r="56">
          <cell r="A56" t="str">
            <v>Panoramic Roof - Fixed</v>
          </cell>
          <cell r="B56" t="str">
            <v>Ensure Only one roof</v>
          </cell>
          <cell r="C56">
            <v>0</v>
          </cell>
          <cell r="D56">
            <v>0</v>
          </cell>
          <cell r="E56">
            <v>1120</v>
          </cell>
        </row>
        <row r="57">
          <cell r="A57" t="str">
            <v>Panoramic Roof - Sliding</v>
          </cell>
          <cell r="B57" t="str">
            <v>Ensure Only one roof</v>
          </cell>
          <cell r="C57">
            <v>0</v>
          </cell>
          <cell r="D57">
            <v>0</v>
          </cell>
          <cell r="E57">
            <v>1400</v>
          </cell>
        </row>
        <row r="58">
          <cell r="A58" t="str">
            <v>Sunroof - Electric</v>
          </cell>
          <cell r="B58" t="str">
            <v>1 or 0</v>
          </cell>
          <cell r="C58">
            <v>0</v>
          </cell>
          <cell r="D58">
            <v>0</v>
          </cell>
          <cell r="E58">
            <v>1000</v>
          </cell>
        </row>
        <row r="59">
          <cell r="A59" t="str">
            <v>Targa Roof</v>
          </cell>
          <cell r="B59" t="str">
            <v>1 or 0</v>
          </cell>
          <cell r="C59">
            <v>0</v>
          </cell>
          <cell r="D59">
            <v>0</v>
          </cell>
          <cell r="E59">
            <v>1E-3</v>
          </cell>
        </row>
        <row r="60">
          <cell r="A60" t="str">
            <v>Convertible Roof</v>
          </cell>
          <cell r="B60" t="str">
            <v>1 or 0</v>
          </cell>
          <cell r="C60">
            <v>0</v>
          </cell>
          <cell r="D60">
            <v>0</v>
          </cell>
          <cell r="E60">
            <v>1E-3</v>
          </cell>
        </row>
        <row r="61">
          <cell r="A61" t="str">
            <v>Contrast Roof</v>
          </cell>
          <cell r="B61" t="str">
            <v>Manual</v>
          </cell>
          <cell r="C61" t="str">
            <v xml:space="preserve">Change in colour of roof. </v>
          </cell>
          <cell r="D61">
            <v>0</v>
          </cell>
          <cell r="E61">
            <v>600</v>
          </cell>
        </row>
        <row r="62">
          <cell r="A62" t="str">
            <v>Roof Rails</v>
          </cell>
          <cell r="B62" t="str">
            <v>1 or 0</v>
          </cell>
          <cell r="C62">
            <v>0</v>
          </cell>
          <cell r="D62">
            <v>0</v>
          </cell>
          <cell r="E62">
            <v>300</v>
          </cell>
        </row>
        <row r="63">
          <cell r="A63" t="str">
            <v>Side Steps</v>
          </cell>
          <cell r="B63" t="str">
            <v>1 or 0</v>
          </cell>
          <cell r="C63">
            <v>0</v>
          </cell>
          <cell r="D63">
            <v>0</v>
          </cell>
          <cell r="E63">
            <v>800</v>
          </cell>
        </row>
        <row r="64">
          <cell r="A64" t="str">
            <v>Alloy Wheels - Additional Inches</v>
          </cell>
          <cell r="B64" t="str">
            <v>No of Inches</v>
          </cell>
          <cell r="C64">
            <v>0</v>
          </cell>
          <cell r="D64">
            <v>0</v>
          </cell>
          <cell r="E64">
            <v>1000</v>
          </cell>
        </row>
        <row r="65">
          <cell r="A65" t="str">
            <v>Alloy Wheels - Premium Wheel Finish</v>
          </cell>
          <cell r="B65" t="str">
            <v>Manual</v>
          </cell>
          <cell r="C65" t="str">
            <v>Need to check competitor vehicle, and decide if this is correct. Ask product marketing for direction</v>
          </cell>
          <cell r="D65">
            <v>0</v>
          </cell>
          <cell r="E65">
            <v>1000</v>
          </cell>
        </row>
        <row r="66">
          <cell r="A66" t="str">
            <v>Tyre Repair Kit</v>
          </cell>
          <cell r="B66" t="str">
            <v>1 or 0</v>
          </cell>
          <cell r="C66">
            <v>0</v>
          </cell>
          <cell r="D66">
            <v>0</v>
          </cell>
          <cell r="E66">
            <v>1E-3</v>
          </cell>
        </row>
        <row r="67">
          <cell r="A67" t="str">
            <v>Space Saver Spare Wheel</v>
          </cell>
          <cell r="B67" t="str">
            <v>1 or 0</v>
          </cell>
          <cell r="C67">
            <v>0</v>
          </cell>
          <cell r="D67">
            <v>0</v>
          </cell>
          <cell r="E67">
            <v>150</v>
          </cell>
        </row>
        <row r="68">
          <cell r="A68" t="str">
            <v>Full Size Spare Wheel</v>
          </cell>
          <cell r="B68" t="str">
            <v>1 or 0</v>
          </cell>
          <cell r="C68">
            <v>0</v>
          </cell>
          <cell r="D68">
            <v>0</v>
          </cell>
          <cell r="E68">
            <v>560</v>
          </cell>
        </row>
        <row r="69">
          <cell r="A69" t="str">
            <v>Run Flat Tyres</v>
          </cell>
          <cell r="B69" t="str">
            <v>1 or 0</v>
          </cell>
          <cell r="C69">
            <v>0</v>
          </cell>
          <cell r="D69">
            <v>0</v>
          </cell>
          <cell r="E69">
            <v>300</v>
          </cell>
        </row>
        <row r="70">
          <cell r="A70" t="str">
            <v>Tyre Pressure Loss Warning</v>
          </cell>
          <cell r="B70" t="str">
            <v>1 or 0, If no tyre pressure is displayed and just indicates a flat tyre</v>
          </cell>
          <cell r="C70">
            <v>0</v>
          </cell>
          <cell r="D70">
            <v>0</v>
          </cell>
          <cell r="E70">
            <v>1E-3</v>
          </cell>
        </row>
        <row r="71">
          <cell r="A71" t="str">
            <v>Tyre Pressure Monitoring System</v>
          </cell>
          <cell r="B71" t="str">
            <v>1 or 0, if tyre pressure is displayed</v>
          </cell>
          <cell r="C71">
            <v>0</v>
          </cell>
          <cell r="D71">
            <v>0</v>
          </cell>
          <cell r="E71">
            <v>1E-3</v>
          </cell>
        </row>
        <row r="72">
          <cell r="A72" t="str">
            <v>Central Tyre Inflation System</v>
          </cell>
          <cell r="B72" t="str">
            <v>1 or 0, self sealing tyres</v>
          </cell>
          <cell r="C72" t="str">
            <v>Tires that are self-sealing. They contain a sticky viscous layer on the inside of the tire that seals punctures.</v>
          </cell>
          <cell r="D72">
            <v>0</v>
          </cell>
          <cell r="E72">
            <v>1E-3</v>
          </cell>
        </row>
        <row r="73">
          <cell r="A73" t="str">
            <v>Ceramic Brakes</v>
          </cell>
          <cell r="B73" t="str">
            <v>1 or 0</v>
          </cell>
          <cell r="C73">
            <v>0</v>
          </cell>
          <cell r="D73">
            <v>0</v>
          </cell>
          <cell r="E73">
            <v>5000</v>
          </cell>
        </row>
        <row r="74">
          <cell r="A74" t="str">
            <v>Paint - Solid</v>
          </cell>
          <cell r="B74" t="str">
            <v>1 or 0</v>
          </cell>
          <cell r="C74">
            <v>0</v>
          </cell>
          <cell r="D74">
            <v>0</v>
          </cell>
          <cell r="E74">
            <v>1E-3</v>
          </cell>
        </row>
        <row r="75">
          <cell r="A75" t="str">
            <v>Paint - Metallic</v>
          </cell>
          <cell r="B75" t="str">
            <v>1 or 0</v>
          </cell>
          <cell r="C75">
            <v>0</v>
          </cell>
          <cell r="D75">
            <v>0</v>
          </cell>
          <cell r="E75">
            <v>700</v>
          </cell>
        </row>
        <row r="76">
          <cell r="A76" t="str">
            <v>Paint - Pearlescent / Premium Metallic</v>
          </cell>
          <cell r="B76" t="str">
            <v>1 or 0</v>
          </cell>
          <cell r="C76" t="str">
            <v>Need to check competitor vehicle, and decide if this is correct. Ask product marketing for direction</v>
          </cell>
          <cell r="D76">
            <v>0</v>
          </cell>
          <cell r="E76">
            <v>1800</v>
          </cell>
        </row>
        <row r="77">
          <cell r="A77" t="str">
            <v>Sports Exterior Styling</v>
          </cell>
          <cell r="B77" t="str">
            <v>1 or 0, Bodykit over and above core car styling</v>
          </cell>
          <cell r="C77" t="str">
            <v>Need to check competitor vehicle, and decide if this is correct. Ask product marketing for direction</v>
          </cell>
          <cell r="D77">
            <v>0</v>
          </cell>
          <cell r="E77">
            <v>1E-3</v>
          </cell>
        </row>
        <row r="78">
          <cell r="A78" t="str">
            <v>Exterior Black Pack</v>
          </cell>
          <cell r="B78" t="str">
            <v>Manual</v>
          </cell>
          <cell r="C78" t="str">
            <v>Need to check competitor vehicle, and decide if this is correct. Ask product marketing for direction</v>
          </cell>
          <cell r="D78">
            <v>0</v>
          </cell>
          <cell r="E78">
            <v>1E-3</v>
          </cell>
        </row>
        <row r="79">
          <cell r="A79" t="str">
            <v>Towbar - Fixed</v>
          </cell>
          <cell r="B79" t="str">
            <v>1 or 0</v>
          </cell>
          <cell r="C79">
            <v>0</v>
          </cell>
          <cell r="D79">
            <v>0</v>
          </cell>
          <cell r="E79">
            <v>675</v>
          </cell>
        </row>
        <row r="80">
          <cell r="A80" t="str">
            <v>Towbar - Electrically Deployable</v>
          </cell>
          <cell r="B80" t="str">
            <v>1 or 0</v>
          </cell>
          <cell r="C80">
            <v>0</v>
          </cell>
          <cell r="D80">
            <v>0</v>
          </cell>
          <cell r="E80">
            <v>950</v>
          </cell>
        </row>
        <row r="81">
          <cell r="A81" t="str">
            <v>Windscreen - Solar Attenuating</v>
          </cell>
          <cell r="B81" t="str">
            <v>1 or 0</v>
          </cell>
          <cell r="C81">
            <v>0</v>
          </cell>
          <cell r="D81">
            <v>0</v>
          </cell>
          <cell r="E81">
            <v>200</v>
          </cell>
        </row>
        <row r="82">
          <cell r="A82" t="str">
            <v>Windscreen - Acoustic</v>
          </cell>
          <cell r="B82" t="str">
            <v>1 or 0, Double Glazed</v>
          </cell>
          <cell r="C82">
            <v>0</v>
          </cell>
          <cell r="D82">
            <v>0</v>
          </cell>
          <cell r="E82">
            <v>1E-3</v>
          </cell>
        </row>
        <row r="83">
          <cell r="A83" t="str">
            <v>Windscreen - Automatic Wipers</v>
          </cell>
          <cell r="B83" t="str">
            <v>1 or 0</v>
          </cell>
          <cell r="C83">
            <v>0</v>
          </cell>
          <cell r="D83">
            <v>0</v>
          </cell>
          <cell r="E83">
            <v>100</v>
          </cell>
        </row>
        <row r="84">
          <cell r="A84" t="str">
            <v>Windscreen - Heated</v>
          </cell>
          <cell r="B84" t="str">
            <v>1 or 0</v>
          </cell>
          <cell r="C84">
            <v>0</v>
          </cell>
          <cell r="D84">
            <v>0</v>
          </cell>
          <cell r="E84">
            <v>150</v>
          </cell>
        </row>
        <row r="85">
          <cell r="A85" t="str">
            <v>Wash Jets - Heated</v>
          </cell>
          <cell r="B85" t="str">
            <v>1 or 0</v>
          </cell>
          <cell r="C85">
            <v>0</v>
          </cell>
          <cell r="D85">
            <v>0</v>
          </cell>
          <cell r="E85">
            <v>100</v>
          </cell>
        </row>
        <row r="86">
          <cell r="A86" t="str">
            <v>Side Glass - Privacy</v>
          </cell>
          <cell r="B86" t="str">
            <v>Manual - Jato no longer researching</v>
          </cell>
          <cell r="C86">
            <v>0</v>
          </cell>
          <cell r="D86">
            <v>0</v>
          </cell>
          <cell r="E86">
            <v>375</v>
          </cell>
        </row>
        <row r="87">
          <cell r="A87" t="str">
            <v>Exterior Mirrors - Heated</v>
          </cell>
          <cell r="B87" t="str">
            <v>1 or 0</v>
          </cell>
          <cell r="C87">
            <v>0</v>
          </cell>
          <cell r="D87">
            <v>0</v>
          </cell>
          <cell r="E87">
            <v>1E-3</v>
          </cell>
        </row>
        <row r="88">
          <cell r="A88" t="str">
            <v>Exterior Mirrors - Powerfold</v>
          </cell>
          <cell r="B88" t="str">
            <v>1 or 0</v>
          </cell>
          <cell r="C88">
            <v>0</v>
          </cell>
          <cell r="D88">
            <v>0</v>
          </cell>
          <cell r="E88">
            <v>200</v>
          </cell>
        </row>
        <row r="89">
          <cell r="A89" t="str">
            <v>Exterior Mirrors - Auto Dimming</v>
          </cell>
          <cell r="B89" t="str">
            <v>1 or 0</v>
          </cell>
          <cell r="C89">
            <v>0</v>
          </cell>
          <cell r="D89">
            <v>0</v>
          </cell>
          <cell r="E89">
            <v>200</v>
          </cell>
        </row>
        <row r="90">
          <cell r="A90" t="str">
            <v>Headlights - Xenon</v>
          </cell>
          <cell r="B90" t="str">
            <v>1 or 0</v>
          </cell>
          <cell r="C90" t="str">
            <v xml:space="preserve">Xenon headlamps, sometimes referred to as High Intensity Discharge (HID) headlamps, are often based around "projector" headlamp technology.  
Instead of burning a filament to provide light, they burn the gas "xenon". They provide much more light power than halogen bulbs and are slightly blue in colour.  Xenon headlamps only offer a low beam light.
</v>
          </cell>
          <cell r="D90">
            <v>0</v>
          </cell>
          <cell r="E90">
            <v>500</v>
          </cell>
        </row>
        <row r="91">
          <cell r="A91" t="str">
            <v>Headlights - LED</v>
          </cell>
          <cell r="B91" t="str">
            <v>1 or 0</v>
          </cell>
          <cell r="C91" t="str">
            <v>LED (Light Emitting Diode) lights do not have a filament that will burn out.  Instead, they are illuminated by the movement of electrons in a semiconductor material.  A distinguishing feature of LED headlights is that, they tend to be made up of lots of small bulbs, as opposed to one large bulb.</v>
          </cell>
          <cell r="D91" t="str">
            <v>LED reflector headlamp - FV reflect Auto High Beam Assist</v>
          </cell>
          <cell r="E91">
            <v>700</v>
          </cell>
        </row>
        <row r="92">
          <cell r="A92" t="str">
            <v>Headlights - Matrix LED</v>
          </cell>
          <cell r="B92" t="str">
            <v>1 or 0</v>
          </cell>
          <cell r="C92" t="str">
            <v>The lens and/or reflector consist of many small sections which work in combination to produce the required intensity of light from a smaller than normal unit. 
Complex reflector lamps are also called Jewel effect.</v>
          </cell>
          <cell r="D92" t="str">
            <v xml:space="preserve">A matrix of individual LEDs that automatically turn on and off based on where the car is headed and other vehicles that the system detects on the road. The system provides high-beamlike optimum illumination while not blinding oncoming drivers. </v>
          </cell>
          <cell r="E92">
            <v>1650</v>
          </cell>
        </row>
        <row r="93">
          <cell r="A93" t="str">
            <v>Headlights - Pixel LED</v>
          </cell>
          <cell r="B93" t="str">
            <v>Manual</v>
          </cell>
          <cell r="C93" t="str">
            <v>Not available</v>
          </cell>
          <cell r="D93" t="str">
            <v>As matrix, but with more definition</v>
          </cell>
          <cell r="E93">
            <v>2100</v>
          </cell>
        </row>
        <row r="94">
          <cell r="A94" t="str">
            <v>Headlights - Adaptive</v>
          </cell>
          <cell r="B94" t="str">
            <v>1 or 0</v>
          </cell>
          <cell r="C94" t="str">
            <v xml:space="preserve">JATO codes headlights that move according to the steering angle of the vehicle. If the vehicle is turning a corner, the lights turn to illuminate the road around the corner rather than straight ahead of the vehicle.                               JATO codes headlights that move according to the steering angle of the vehicle. If the vehicle is turning a corner, the lights turn to illuminate the road around the corner rather than straight ahead of the vehicle.  </v>
          </cell>
          <cell r="D94">
            <v>0</v>
          </cell>
          <cell r="E94">
            <v>250</v>
          </cell>
        </row>
        <row r="95">
          <cell r="A95" t="str">
            <v>Headlights - Laser Highbeam</v>
          </cell>
          <cell r="B95" t="str">
            <v>1 or 0</v>
          </cell>
          <cell r="C95" t="str">
            <v>Lasers are used to create light. Lasers are fired onto a set of mirrors, which focus the laser energy into a lens.Laser lights are much brighter and efficient than LEDs.</v>
          </cell>
          <cell r="D95" t="str">
            <v xml:space="preserve">Laser Light Technology is used as Supplementary Main Beam. Compared to typical LEDs, the luminance achieved is ten times stronger, light output range is doubled to up to 6 m. </v>
          </cell>
          <cell r="E95">
            <v>1000</v>
          </cell>
        </row>
        <row r="96">
          <cell r="A96" t="str">
            <v>Headlights - Automatic Sensor</v>
          </cell>
          <cell r="B96" t="str">
            <v>This is complex and needs to be checked for comp</v>
          </cell>
          <cell r="C96" t="str">
            <v xml:space="preserve">JATO codes a sensor which switches the headlights on automatically as the daylight level falls. </v>
          </cell>
          <cell r="D96">
            <v>0</v>
          </cell>
          <cell r="E96">
            <v>75</v>
          </cell>
        </row>
        <row r="97">
          <cell r="A97" t="str">
            <v>Headlights - Auto High Beam Assist</v>
          </cell>
          <cell r="B97" t="str">
            <v>1 or 0</v>
          </cell>
          <cell r="C97" t="str">
            <v xml:space="preserve">Auto Highbeam 
JATO codes headlights which automatically switch from main to dipped beam when an oncoming vehicle is detected. The GM IntelliBeam and Audi high-beam assist are examples of this system 
Additional Comments: 
If auto high beam is coded, active high beam cannot be coded, and vice-versa.
</v>
          </cell>
          <cell r="D97" t="str">
            <v>FV reflected within Matrix</v>
          </cell>
          <cell r="E97">
            <v>150</v>
          </cell>
        </row>
        <row r="98">
          <cell r="A98" t="str">
            <v>Front Fog Lights</v>
          </cell>
          <cell r="B98" t="str">
            <v>1 or 0</v>
          </cell>
          <cell r="C98">
            <v>0</v>
          </cell>
          <cell r="D98">
            <v>0</v>
          </cell>
          <cell r="E98">
            <v>175</v>
          </cell>
        </row>
        <row r="99">
          <cell r="A99" t="str">
            <v>Seat Material - Cloth</v>
          </cell>
          <cell r="B99" t="str">
            <v>1 or 0</v>
          </cell>
          <cell r="C99">
            <v>0</v>
          </cell>
          <cell r="D99">
            <v>0</v>
          </cell>
          <cell r="E99">
            <v>1E-3</v>
          </cell>
        </row>
        <row r="100">
          <cell r="A100" t="str">
            <v>Seat Material - Leatherette / Vinyl</v>
          </cell>
          <cell r="B100" t="str">
            <v>1 or 0</v>
          </cell>
          <cell r="C100">
            <v>0</v>
          </cell>
          <cell r="D100">
            <v>0</v>
          </cell>
          <cell r="E100">
            <v>1E-3</v>
          </cell>
        </row>
        <row r="101">
          <cell r="A101" t="str">
            <v>Seat Material - Partial Leather</v>
          </cell>
          <cell r="B101" t="str">
            <v>1 or 0</v>
          </cell>
          <cell r="C101">
            <v>0</v>
          </cell>
          <cell r="D101">
            <v>0</v>
          </cell>
          <cell r="E101">
            <v>650</v>
          </cell>
        </row>
        <row r="102">
          <cell r="A102" t="str">
            <v>Seat Material - Leather / Alcantara</v>
          </cell>
          <cell r="B102" t="str">
            <v>1 or 0</v>
          </cell>
          <cell r="C102">
            <v>0</v>
          </cell>
          <cell r="D102">
            <v>0</v>
          </cell>
          <cell r="E102">
            <v>1300</v>
          </cell>
        </row>
        <row r="103">
          <cell r="A103" t="str">
            <v>Seat Material - Premium Leather</v>
          </cell>
          <cell r="B103" t="str">
            <v>Manual</v>
          </cell>
          <cell r="C103">
            <v>0</v>
          </cell>
          <cell r="D103">
            <v>0</v>
          </cell>
          <cell r="E103">
            <v>2200</v>
          </cell>
        </row>
        <row r="104">
          <cell r="A104" t="str">
            <v>Seat Material - Aniline / Semi-Aniline Leather</v>
          </cell>
          <cell r="B104" t="str">
            <v>Manual</v>
          </cell>
          <cell r="C104" t="str">
            <v>Not available</v>
          </cell>
          <cell r="D104">
            <v>0</v>
          </cell>
          <cell r="E104">
            <v>3300</v>
          </cell>
        </row>
        <row r="105">
          <cell r="A105" t="str">
            <v>Driver Seat - Electric Movements</v>
          </cell>
          <cell r="B105" t="str">
            <v>Needs to be half what's in the oxo - forward and back is 1 movement</v>
          </cell>
          <cell r="C105" t="str">
            <v>JATO convention, i.e. Forward and backwards = 1 movement.</v>
          </cell>
          <cell r="D105">
            <v>0</v>
          </cell>
          <cell r="E105">
            <v>50</v>
          </cell>
        </row>
        <row r="106">
          <cell r="A106" t="str">
            <v>Driver Seat - Lumbar Movements</v>
          </cell>
          <cell r="B106" t="str">
            <v>2, 1 or 0, 2 if 4-way lumbar, 1 if 2-way lumbar</v>
          </cell>
          <cell r="C106" t="str">
            <v>JATO convention, i.e. Forward and backwards = 1 movement.</v>
          </cell>
          <cell r="D106">
            <v>0</v>
          </cell>
          <cell r="E106">
            <v>60</v>
          </cell>
        </row>
        <row r="107">
          <cell r="A107" t="str">
            <v>Driver Seat - Memory Function</v>
          </cell>
          <cell r="B107" t="str">
            <v>1 or 0</v>
          </cell>
          <cell r="C107">
            <v>0</v>
          </cell>
          <cell r="D107">
            <v>0</v>
          </cell>
          <cell r="E107">
            <v>450</v>
          </cell>
        </row>
        <row r="108">
          <cell r="A108" t="str">
            <v>Passenger Seat - Electric Movements</v>
          </cell>
          <cell r="B108" t="str">
            <v>Needs to be half what's in the oxo - forward and back is 1 movement</v>
          </cell>
          <cell r="C108" t="str">
            <v>JATO convention, i.e. Forward and backwards = 1 movement.</v>
          </cell>
          <cell r="D108">
            <v>0</v>
          </cell>
          <cell r="E108">
            <v>50</v>
          </cell>
        </row>
        <row r="109">
          <cell r="A109" t="str">
            <v>Passenger Seat - Lumbar Movements</v>
          </cell>
          <cell r="B109" t="str">
            <v>2, 1 or 0, 2 if 4-way lumbar, 1 if 2-way lumbar</v>
          </cell>
          <cell r="C109" t="str">
            <v>JATO convention, i.e. Forward and backwards = 1 movement.</v>
          </cell>
          <cell r="D109">
            <v>0</v>
          </cell>
          <cell r="E109">
            <v>60</v>
          </cell>
        </row>
        <row r="110">
          <cell r="A110" t="str">
            <v>Passenger Seat - Memory Function</v>
          </cell>
          <cell r="B110" t="str">
            <v>1 or 0</v>
          </cell>
          <cell r="C110">
            <v>0</v>
          </cell>
          <cell r="D110">
            <v>0</v>
          </cell>
          <cell r="E110">
            <v>250</v>
          </cell>
        </row>
        <row r="111">
          <cell r="A111" t="str">
            <v>Front Seats - Sports Seats</v>
          </cell>
          <cell r="B111" t="str">
            <v>1 or 0</v>
          </cell>
          <cell r="C111" t="str">
            <v>Not available</v>
          </cell>
          <cell r="D111">
            <v>0</v>
          </cell>
          <cell r="E111">
            <v>450</v>
          </cell>
        </row>
        <row r="112">
          <cell r="A112" t="str">
            <v>Front Seats - Heated</v>
          </cell>
          <cell r="B112" t="str">
            <v>1 or 0, 1 when climate standard</v>
          </cell>
          <cell r="C112">
            <v>0</v>
          </cell>
          <cell r="D112">
            <v>0</v>
          </cell>
          <cell r="E112">
            <v>300</v>
          </cell>
        </row>
        <row r="113">
          <cell r="A113" t="str">
            <v>Front Seats - Cooled</v>
          </cell>
          <cell r="B113" t="str">
            <v>1 or 0</v>
          </cell>
          <cell r="C113">
            <v>0</v>
          </cell>
          <cell r="D113">
            <v>0</v>
          </cell>
          <cell r="E113">
            <v>800</v>
          </cell>
        </row>
        <row r="114">
          <cell r="A114" t="str">
            <v>Front Seats - Massage</v>
          </cell>
          <cell r="B114" t="str">
            <v>1 or 0</v>
          </cell>
          <cell r="C114">
            <v>0</v>
          </cell>
          <cell r="D114">
            <v>0</v>
          </cell>
          <cell r="E114">
            <v>800</v>
          </cell>
        </row>
        <row r="115">
          <cell r="A115" t="str">
            <v>Rear Seats - Heated</v>
          </cell>
          <cell r="B115" t="str">
            <v>1 or 0</v>
          </cell>
          <cell r="C115">
            <v>0</v>
          </cell>
          <cell r="D115">
            <v>0</v>
          </cell>
          <cell r="E115">
            <v>300</v>
          </cell>
        </row>
        <row r="116">
          <cell r="A116" t="str">
            <v>Rear Seats - Cooled</v>
          </cell>
          <cell r="B116" t="str">
            <v>1 or 0, 1 when climate standard</v>
          </cell>
          <cell r="C116">
            <v>0</v>
          </cell>
          <cell r="D116">
            <v>0</v>
          </cell>
          <cell r="E116">
            <v>800</v>
          </cell>
        </row>
        <row r="117">
          <cell r="A117" t="str">
            <v>Rear Seats - Massage</v>
          </cell>
          <cell r="B117" t="str">
            <v>1 or 0</v>
          </cell>
          <cell r="C117">
            <v>0</v>
          </cell>
          <cell r="D117">
            <v>0</v>
          </cell>
          <cell r="E117">
            <v>800</v>
          </cell>
        </row>
        <row r="118">
          <cell r="A118" t="str">
            <v>Rear Seats - Split (60:40)</v>
          </cell>
          <cell r="B118" t="str">
            <v>1 or 0</v>
          </cell>
          <cell r="C118">
            <v>0</v>
          </cell>
          <cell r="D118">
            <v>0</v>
          </cell>
          <cell r="E118">
            <v>200</v>
          </cell>
        </row>
        <row r="119">
          <cell r="A119" t="str">
            <v>Rear Seats - Load Through (40:20:40) / Ski Hatch</v>
          </cell>
          <cell r="B119" t="str">
            <v>1 or 0</v>
          </cell>
          <cell r="C119">
            <v>0</v>
          </cell>
          <cell r="D119">
            <v>0</v>
          </cell>
          <cell r="E119">
            <v>400</v>
          </cell>
        </row>
        <row r="120">
          <cell r="A120" t="str">
            <v>Rear Seats - Manual Recline</v>
          </cell>
          <cell r="B120" t="str">
            <v>1 or 0</v>
          </cell>
          <cell r="C120">
            <v>0</v>
          </cell>
          <cell r="D120">
            <v>0</v>
          </cell>
          <cell r="E120">
            <v>100</v>
          </cell>
        </row>
        <row r="121">
          <cell r="A121" t="str">
            <v>Rear Seats - Manual Slide</v>
          </cell>
          <cell r="B121" t="str">
            <v>1 or 0</v>
          </cell>
          <cell r="C121">
            <v>0</v>
          </cell>
          <cell r="D121">
            <v>0</v>
          </cell>
          <cell r="E121">
            <v>100</v>
          </cell>
        </row>
        <row r="122">
          <cell r="A122" t="str">
            <v>Rear Seats - Electronic Recline</v>
          </cell>
          <cell r="B122" t="str">
            <v>1 or 0</v>
          </cell>
          <cell r="C122">
            <v>0</v>
          </cell>
          <cell r="D122">
            <v>0</v>
          </cell>
          <cell r="E122">
            <v>200</v>
          </cell>
        </row>
        <row r="123">
          <cell r="A123" t="str">
            <v>Rear Seats - Electronic Slide</v>
          </cell>
          <cell r="B123" t="str">
            <v>1 or 0</v>
          </cell>
          <cell r="C123">
            <v>0</v>
          </cell>
          <cell r="D123">
            <v>0</v>
          </cell>
          <cell r="E123">
            <v>200</v>
          </cell>
        </row>
        <row r="124">
          <cell r="A124" t="str">
            <v>Rear Seats - Electric Movements</v>
          </cell>
          <cell r="B124" t="str">
            <v>No of Movements</v>
          </cell>
          <cell r="C124">
            <v>0</v>
          </cell>
          <cell r="D124">
            <v>0</v>
          </cell>
          <cell r="E124">
            <v>100</v>
          </cell>
        </row>
        <row r="125">
          <cell r="A125" t="str">
            <v>Rear Seats - Lumbar Movements</v>
          </cell>
          <cell r="B125" t="str">
            <v>2, 1 or 0, 2 if 4-way lumbar, 1 if 2-way lumbar</v>
          </cell>
          <cell r="C125">
            <v>0</v>
          </cell>
          <cell r="D125">
            <v>0</v>
          </cell>
          <cell r="E125">
            <v>120</v>
          </cell>
        </row>
        <row r="126">
          <cell r="A126" t="str">
            <v>Rear Seats - Tables</v>
          </cell>
          <cell r="B126" t="str">
            <v>1 or 0</v>
          </cell>
          <cell r="C126">
            <v>0</v>
          </cell>
          <cell r="D126">
            <v>0</v>
          </cell>
          <cell r="E126">
            <v>300</v>
          </cell>
        </row>
        <row r="127">
          <cell r="A127" t="str">
            <v>3rd Row Seats</v>
          </cell>
          <cell r="B127" t="str">
            <v>Need to agree what is 3rd row</v>
          </cell>
          <cell r="C127" t="str">
            <v>FV for Full size 3rd Row</v>
          </cell>
          <cell r="D127">
            <v>0</v>
          </cell>
          <cell r="E127">
            <v>1000</v>
          </cell>
        </row>
        <row r="128">
          <cell r="A128" t="str">
            <v>3rd Row Powered Folding</v>
          </cell>
          <cell r="B128" t="str">
            <v>1 or 0</v>
          </cell>
          <cell r="C128">
            <v>0</v>
          </cell>
          <cell r="D128">
            <v>0</v>
          </cell>
          <cell r="E128">
            <v>1600</v>
          </cell>
        </row>
        <row r="129">
          <cell r="A129" t="str">
            <v>Trim Finisher - Metal</v>
          </cell>
          <cell r="B129" t="str">
            <v>1 or 0 , Highest Level of Trim Finisher only</v>
          </cell>
          <cell r="C129">
            <v>0</v>
          </cell>
          <cell r="D129">
            <v>0</v>
          </cell>
          <cell r="E129">
            <v>275</v>
          </cell>
        </row>
        <row r="130">
          <cell r="A130" t="str">
            <v>Trim Finisher - Wood</v>
          </cell>
          <cell r="B130" t="str">
            <v>1 or 0 , Highest Level of Trim Finisher only</v>
          </cell>
          <cell r="C130">
            <v>0</v>
          </cell>
          <cell r="D130">
            <v>0</v>
          </cell>
          <cell r="E130">
            <v>350</v>
          </cell>
        </row>
        <row r="131">
          <cell r="A131" t="str">
            <v>Trim Finisher - Grand Black</v>
          </cell>
          <cell r="B131" t="str">
            <v>1 or 0 , Highest Level of Trim Finisher only</v>
          </cell>
          <cell r="C131">
            <v>0</v>
          </cell>
          <cell r="D131">
            <v>0</v>
          </cell>
          <cell r="E131">
            <v>700</v>
          </cell>
        </row>
        <row r="132">
          <cell r="A132" t="str">
            <v>Trim Finisher - Carbon Fibre</v>
          </cell>
          <cell r="B132" t="str">
            <v>1 or 0 , Highest Level of Trim Finisher only</v>
          </cell>
          <cell r="C132">
            <v>0</v>
          </cell>
          <cell r="D132">
            <v>0</v>
          </cell>
          <cell r="E132">
            <v>1500</v>
          </cell>
        </row>
        <row r="133">
          <cell r="A133" t="str">
            <v>Treadplates - Illuminated</v>
          </cell>
          <cell r="B133" t="str">
            <v>Manual</v>
          </cell>
          <cell r="C133">
            <v>0</v>
          </cell>
          <cell r="D133">
            <v>0</v>
          </cell>
          <cell r="E133">
            <v>250</v>
          </cell>
        </row>
        <row r="134">
          <cell r="A134" t="str">
            <v>Full Leather Instrument Panel</v>
          </cell>
          <cell r="B134" t="str">
            <v>Manual</v>
          </cell>
          <cell r="C134" t="str">
            <v>Requires total covering of Leather on Headlining to warrant the total feature value</v>
          </cell>
          <cell r="D134">
            <v>0</v>
          </cell>
          <cell r="E134">
            <v>1000</v>
          </cell>
        </row>
        <row r="135">
          <cell r="A135" t="str">
            <v>Headlining - Black Cloth</v>
          </cell>
          <cell r="B135" t="str">
            <v>Manual</v>
          </cell>
          <cell r="C135">
            <v>0</v>
          </cell>
          <cell r="D135">
            <v>0</v>
          </cell>
          <cell r="E135">
            <v>275</v>
          </cell>
        </row>
        <row r="136">
          <cell r="A136" t="str">
            <v>Headlining - Alcantara</v>
          </cell>
          <cell r="B136" t="str">
            <v>1 or 0, Any Colour</v>
          </cell>
          <cell r="C136">
            <v>0</v>
          </cell>
          <cell r="D136">
            <v>0</v>
          </cell>
          <cell r="E136">
            <v>1000</v>
          </cell>
        </row>
        <row r="137">
          <cell r="A137" t="str">
            <v>Headlining - Leather</v>
          </cell>
          <cell r="B137" t="str">
            <v>1 or 0, Any Colour</v>
          </cell>
          <cell r="C137">
            <v>0</v>
          </cell>
          <cell r="D137">
            <v>0</v>
          </cell>
          <cell r="E137">
            <v>1800</v>
          </cell>
        </row>
        <row r="138">
          <cell r="A138" t="str">
            <v>Steering Wheel - Leather</v>
          </cell>
          <cell r="B138" t="str">
            <v>1 or 0</v>
          </cell>
          <cell r="C138">
            <v>0</v>
          </cell>
          <cell r="D138">
            <v>0</v>
          </cell>
          <cell r="E138">
            <v>100</v>
          </cell>
        </row>
        <row r="139">
          <cell r="A139" t="str">
            <v>Steering Wheel - Wood / Leather</v>
          </cell>
          <cell r="B139" t="str">
            <v>1 or 0</v>
          </cell>
          <cell r="C139">
            <v>0</v>
          </cell>
          <cell r="D139">
            <v>0</v>
          </cell>
          <cell r="E139">
            <v>600</v>
          </cell>
        </row>
        <row r="140">
          <cell r="A140" t="str">
            <v>Steering Wheel - Carbon / Leather</v>
          </cell>
          <cell r="B140" t="str">
            <v>1 or 0</v>
          </cell>
          <cell r="C140">
            <v>0</v>
          </cell>
          <cell r="D140">
            <v>0</v>
          </cell>
          <cell r="E140">
            <v>600</v>
          </cell>
        </row>
        <row r="141">
          <cell r="A141" t="str">
            <v>Steering Wheel - Heated</v>
          </cell>
          <cell r="B141" t="str">
            <v>1 or 0</v>
          </cell>
          <cell r="C141">
            <v>0</v>
          </cell>
          <cell r="D141">
            <v>0</v>
          </cell>
          <cell r="E141">
            <v>185</v>
          </cell>
        </row>
        <row r="142">
          <cell r="A142" t="str">
            <v>Electrical Steering Column Adjustment</v>
          </cell>
          <cell r="B142" t="str">
            <v>1 or 0</v>
          </cell>
          <cell r="C142">
            <v>0</v>
          </cell>
          <cell r="D142">
            <v>0</v>
          </cell>
          <cell r="E142">
            <v>300</v>
          </cell>
        </row>
        <row r="143">
          <cell r="A143" t="str">
            <v>Carpet Mats</v>
          </cell>
          <cell r="B143" t="str">
            <v>1 or 0</v>
          </cell>
          <cell r="C143" t="str">
            <v>Requires mats to be "Texile"</v>
          </cell>
          <cell r="D143">
            <v>0</v>
          </cell>
          <cell r="E143">
            <v>100</v>
          </cell>
        </row>
        <row r="144">
          <cell r="A144" t="str">
            <v>Wind Deflector</v>
          </cell>
          <cell r="B144" t="str">
            <v>1 or 0</v>
          </cell>
          <cell r="C144">
            <v>0</v>
          </cell>
          <cell r="D144">
            <v>0</v>
          </cell>
          <cell r="E144">
            <v>290</v>
          </cell>
        </row>
        <row r="145">
          <cell r="A145" t="str">
            <v>Air Conditioning</v>
          </cell>
          <cell r="B145" t="str">
            <v>Only 1 Air Con per derivative</v>
          </cell>
          <cell r="C145">
            <v>0</v>
          </cell>
          <cell r="D145">
            <v>0</v>
          </cell>
          <cell r="E145">
            <v>350</v>
          </cell>
        </row>
        <row r="146">
          <cell r="A146" t="str">
            <v>Air Conditioning - 2 Zone</v>
          </cell>
          <cell r="B146" t="str">
            <v>Only 1 Air Con per derivative</v>
          </cell>
          <cell r="C146">
            <v>0</v>
          </cell>
          <cell r="D146">
            <v>0</v>
          </cell>
          <cell r="E146">
            <v>700</v>
          </cell>
        </row>
        <row r="147">
          <cell r="A147" t="str">
            <v>Air Conditioning - 3 Zone</v>
          </cell>
          <cell r="B147" t="str">
            <v>Only 1 Air Con per derivative</v>
          </cell>
          <cell r="C147">
            <v>0</v>
          </cell>
          <cell r="D147">
            <v>0</v>
          </cell>
          <cell r="E147">
            <v>1000</v>
          </cell>
        </row>
        <row r="148">
          <cell r="A148" t="str">
            <v>Air Conditioning - 4 Zone</v>
          </cell>
          <cell r="B148" t="str">
            <v>Only 1 Air Con per derivative</v>
          </cell>
          <cell r="C148">
            <v>0</v>
          </cell>
          <cell r="D148">
            <v>0</v>
          </cell>
          <cell r="E148">
            <v>1300</v>
          </cell>
        </row>
        <row r="149">
          <cell r="A149" t="str">
            <v>Air Conditioning - 5 Zone</v>
          </cell>
          <cell r="B149" t="str">
            <v>Only 1 Air Con per derivative</v>
          </cell>
          <cell r="C149">
            <v>0</v>
          </cell>
          <cell r="D149">
            <v>0</v>
          </cell>
          <cell r="E149">
            <v>1600</v>
          </cell>
        </row>
        <row r="150">
          <cell r="A150" t="str">
            <v>Air Conditioning - 6 Zone</v>
          </cell>
          <cell r="B150" t="str">
            <v>Only 1 Air Con per derivative</v>
          </cell>
          <cell r="C150">
            <v>0</v>
          </cell>
          <cell r="D150">
            <v>0</v>
          </cell>
          <cell r="E150">
            <v>1900</v>
          </cell>
        </row>
        <row r="151">
          <cell r="A151" t="str">
            <v>AC - Auto Air Quality Sensor</v>
          </cell>
          <cell r="B151" t="str">
            <v>1 or 0</v>
          </cell>
          <cell r="C151" t="str">
            <v xml:space="preserve">JATO codes a micro/air filter to clean the air used by the ventilation system. It keeps small particles such as pollen and dust from entering the vehicle interior.
</v>
          </cell>
          <cell r="D151">
            <v>0</v>
          </cell>
          <cell r="E151">
            <v>50</v>
          </cell>
        </row>
        <row r="152">
          <cell r="A152" t="str">
            <v>Auto Climate Control</v>
          </cell>
          <cell r="B152" t="str">
            <v>1 or 0</v>
          </cell>
          <cell r="C152">
            <v>0</v>
          </cell>
          <cell r="D152">
            <v>0</v>
          </cell>
          <cell r="E152">
            <v>1E-3</v>
          </cell>
        </row>
        <row r="153">
          <cell r="A153" t="str">
            <v>Keyless Entry</v>
          </cell>
          <cell r="B153" t="str">
            <v>1 or 0</v>
          </cell>
          <cell r="C153">
            <v>0</v>
          </cell>
          <cell r="D153">
            <v>0</v>
          </cell>
          <cell r="E153">
            <v>700</v>
          </cell>
        </row>
        <row r="154">
          <cell r="A154" t="str">
            <v>Power Tailgate</v>
          </cell>
          <cell r="B154" t="str">
            <v>Need to put a 1 in both power tailgate + Hands free</v>
          </cell>
          <cell r="C154">
            <v>0</v>
          </cell>
          <cell r="D154">
            <v>0</v>
          </cell>
          <cell r="E154">
            <v>400</v>
          </cell>
        </row>
        <row r="155">
          <cell r="A155" t="str">
            <v>Hands Free / Gesture Tailgate</v>
          </cell>
          <cell r="B155" t="str">
            <v>Need to put a 1 in both power tailgate + Hands free</v>
          </cell>
          <cell r="C155">
            <v>0</v>
          </cell>
          <cell r="D155">
            <v>0</v>
          </cell>
          <cell r="E155">
            <v>500</v>
          </cell>
        </row>
        <row r="156">
          <cell r="A156" t="str">
            <v>Head Up Display</v>
          </cell>
          <cell r="B156" t="str">
            <v>1 or 0</v>
          </cell>
          <cell r="C156">
            <v>0</v>
          </cell>
          <cell r="D156">
            <v>0</v>
          </cell>
          <cell r="E156">
            <v>600</v>
          </cell>
        </row>
        <row r="157">
          <cell r="A157" t="str">
            <v>Full TFT Instrument Display</v>
          </cell>
          <cell r="B157" t="str">
            <v>1 or 0</v>
          </cell>
          <cell r="C157">
            <v>0</v>
          </cell>
          <cell r="D157">
            <v>0</v>
          </cell>
          <cell r="E157">
            <v>500</v>
          </cell>
        </row>
        <row r="158">
          <cell r="A158" t="str">
            <v>Front Centre Console Cooler Box</v>
          </cell>
          <cell r="B158" t="str">
            <v>1 or 0</v>
          </cell>
          <cell r="C158">
            <v>0</v>
          </cell>
          <cell r="D158">
            <v>0</v>
          </cell>
          <cell r="E158">
            <v>225</v>
          </cell>
        </row>
        <row r="159">
          <cell r="A159" t="str">
            <v>Rear Centre Console Cooler Box</v>
          </cell>
          <cell r="B159" t="str">
            <v>1 or 0</v>
          </cell>
          <cell r="C159">
            <v>0</v>
          </cell>
          <cell r="D159">
            <v>0</v>
          </cell>
          <cell r="E159">
            <v>225</v>
          </cell>
        </row>
        <row r="160">
          <cell r="A160" t="str">
            <v>Auto Dimming Interior Mirror</v>
          </cell>
          <cell r="B160" t="str">
            <v>1 or 0</v>
          </cell>
          <cell r="C160">
            <v>0</v>
          </cell>
          <cell r="D160">
            <v>0</v>
          </cell>
          <cell r="E160">
            <v>125</v>
          </cell>
        </row>
        <row r="161">
          <cell r="A161" t="str">
            <v>Perimetric Alarm</v>
          </cell>
          <cell r="B161" t="str">
            <v>Need both alarms</v>
          </cell>
          <cell r="C161">
            <v>0</v>
          </cell>
          <cell r="D161">
            <v>0</v>
          </cell>
          <cell r="E161">
            <v>1E-3</v>
          </cell>
        </row>
        <row r="162">
          <cell r="A162" t="str">
            <v>Volumetric Alarm</v>
          </cell>
          <cell r="B162" t="str">
            <v>Need both alarms</v>
          </cell>
          <cell r="C162">
            <v>0</v>
          </cell>
          <cell r="D162">
            <v>0</v>
          </cell>
          <cell r="E162">
            <v>400</v>
          </cell>
        </row>
        <row r="163">
          <cell r="A163" t="str">
            <v>Remote Garage Opener</v>
          </cell>
          <cell r="B163" t="str">
            <v>1 or 0</v>
          </cell>
          <cell r="C163">
            <v>0</v>
          </cell>
          <cell r="D163">
            <v>0</v>
          </cell>
          <cell r="E163">
            <v>200</v>
          </cell>
        </row>
        <row r="164">
          <cell r="A164" t="str">
            <v>Soft Door Close</v>
          </cell>
          <cell r="B164" t="str">
            <v>1 or 0</v>
          </cell>
          <cell r="C164">
            <v>0</v>
          </cell>
          <cell r="D164">
            <v>0</v>
          </cell>
          <cell r="E164">
            <v>500</v>
          </cell>
        </row>
        <row r="165">
          <cell r="A165" t="str">
            <v>Park Heat</v>
          </cell>
          <cell r="B165" t="str">
            <v>1 or 0</v>
          </cell>
          <cell r="C165">
            <v>0</v>
          </cell>
          <cell r="D165">
            <v>0</v>
          </cell>
          <cell r="E165">
            <v>1000</v>
          </cell>
        </row>
        <row r="166">
          <cell r="A166" t="str">
            <v>Manual Blinds</v>
          </cell>
          <cell r="B166" t="str">
            <v>1 or 0</v>
          </cell>
          <cell r="C166">
            <v>0</v>
          </cell>
          <cell r="D166">
            <v>0</v>
          </cell>
          <cell r="E166">
            <v>180</v>
          </cell>
        </row>
        <row r="167">
          <cell r="A167" t="str">
            <v>Power Blinds</v>
          </cell>
          <cell r="B167" t="str">
            <v>1 or 0</v>
          </cell>
          <cell r="C167">
            <v>0</v>
          </cell>
          <cell r="D167">
            <v>0</v>
          </cell>
          <cell r="E167">
            <v>350</v>
          </cell>
        </row>
        <row r="168">
          <cell r="A168" t="str">
            <v>Rear Electric Blind</v>
          </cell>
          <cell r="B168" t="str">
            <v>1 or 0</v>
          </cell>
          <cell r="C168">
            <v>0</v>
          </cell>
          <cell r="D168">
            <v>0</v>
          </cell>
          <cell r="E168">
            <v>375</v>
          </cell>
        </row>
        <row r="169">
          <cell r="A169" t="str">
            <v>PDC - Front</v>
          </cell>
          <cell r="B169" t="str">
            <v>1 or 0</v>
          </cell>
          <cell r="C169">
            <v>0</v>
          </cell>
          <cell r="D169">
            <v>0</v>
          </cell>
          <cell r="E169">
            <v>150</v>
          </cell>
        </row>
        <row r="170">
          <cell r="A170" t="str">
            <v>PDC - Rear</v>
          </cell>
          <cell r="B170" t="str">
            <v>1 or 0</v>
          </cell>
          <cell r="C170">
            <v>0</v>
          </cell>
          <cell r="D170">
            <v>0</v>
          </cell>
          <cell r="E170">
            <v>150</v>
          </cell>
        </row>
        <row r="171">
          <cell r="A171" t="str">
            <v>PDC - Side</v>
          </cell>
          <cell r="B171" t="str">
            <v>1 or 0</v>
          </cell>
          <cell r="C171">
            <v>0</v>
          </cell>
          <cell r="D171">
            <v>0</v>
          </cell>
          <cell r="E171">
            <v>1E-3</v>
          </cell>
        </row>
        <row r="172">
          <cell r="A172" t="str">
            <v>PDC - Front Auto Brake</v>
          </cell>
          <cell r="B172" t="str">
            <v xml:space="preserve">Manual </v>
          </cell>
          <cell r="C172" t="str">
            <v>No feature value - feature added to proect the price of PDC Front and PDC Rear</v>
          </cell>
          <cell r="D172">
            <v>0</v>
          </cell>
          <cell r="E172">
            <v>150</v>
          </cell>
        </row>
        <row r="173">
          <cell r="A173" t="str">
            <v>PDC - Rear Auto Brake</v>
          </cell>
          <cell r="B173" t="str">
            <v>Manual</v>
          </cell>
          <cell r="C173" t="str">
            <v>No feature value - feature added to proect the price of PDC Front and PDC Rear</v>
          </cell>
          <cell r="D173">
            <v>0</v>
          </cell>
          <cell r="E173">
            <v>150</v>
          </cell>
        </row>
        <row r="174">
          <cell r="A174" t="str">
            <v>PDC - Wade Sensing</v>
          </cell>
          <cell r="B174" t="str">
            <v>1,0</v>
          </cell>
          <cell r="C174" t="str">
            <v>JATO codes whether a vehicle is fitted with a system that aids the driver while driving through water. Sensors on the vehicle measure the depth of the water and is displayed on the screen. The system can display the vehicle's maximum depth on the screen and warn the driver if they are approaching this level.</v>
          </cell>
          <cell r="D174">
            <v>0</v>
          </cell>
          <cell r="E174">
            <v>250</v>
          </cell>
        </row>
        <row r="175">
          <cell r="A175" t="str">
            <v>Intelligent Emergency Braking</v>
          </cell>
          <cell r="B175" t="str">
            <v>1 or 0</v>
          </cell>
          <cell r="C175" t="str">
            <v xml:space="preserve">JATO codes if the collision warning system includes automatic braking. This may include partial or full automatic braking. </v>
          </cell>
          <cell r="D175" t="str">
            <v>TC: If the driver doesn’t respond to an imminent threat the Autonomous Emergency Braking system issues an alert, shortly followed by automatic braking intervention in order to prevent or mitigate a collision. The vehicle is able to detect various types of hazards:
-Car-to-car (first variant) (15MY);   Eg. When the drivers attention has been diverted elsewhere (rear view mirror for example) reaction times can be reduced. The Autonomous Emergency Braking system ensures the car is always ready to react to sudden hazards, reducing accidents, and potentially saving lives.
-Pedestrian (17MY)
-Cyclist (18MY)
-Parking (18MY)
-Junction (2MY)
-Animal (22MY)</v>
          </cell>
          <cell r="E175">
            <v>125</v>
          </cell>
        </row>
        <row r="176">
          <cell r="A176" t="str">
            <v>Rear View Camera</v>
          </cell>
          <cell r="B176" t="str">
            <v>Tool brings in this feature if surround camera</v>
          </cell>
          <cell r="C176">
            <v>0</v>
          </cell>
          <cell r="D176">
            <v>0</v>
          </cell>
          <cell r="E176">
            <v>300</v>
          </cell>
        </row>
        <row r="177">
          <cell r="A177" t="str">
            <v>Surround Camera System</v>
          </cell>
          <cell r="B177" t="str">
            <v>Pricing for this currently absolute not increment</v>
          </cell>
          <cell r="C177">
            <v>0</v>
          </cell>
          <cell r="D177">
            <v>0</v>
          </cell>
          <cell r="E177">
            <v>800</v>
          </cell>
        </row>
        <row r="178">
          <cell r="A178" t="str">
            <v>Reverse Traffic Detection</v>
          </cell>
          <cell r="B178" t="str">
            <v>1 or 0</v>
          </cell>
          <cell r="C178" t="str">
            <v xml:space="preserve">Rear cross-traffic alert 
JATO codes a system that helps to prevent accidents when reversing out of a parking space. Rear cross-traffic alert This differs from parking distance sensors, because it covers a wider angle and much longer distance.
The system must be able to alert the driver of any approaching vehicles via an audible or visual warning.
</v>
          </cell>
          <cell r="D178" t="str">
            <v>TC: Reverse Traffic Detection warns you of vehicles, pedestrians or other hazards, approaching from either side of your car. The system will alert you with both audio and visual warnings so you know what’s behind you even when the view is obstructed; Particularly useful when reversing out of parking bays when the driver’s view is obstructed. The feature is even more informative when fitted with the rear camera, which enables the driver to view the oncoming hazard</v>
          </cell>
          <cell r="E178">
            <v>100</v>
          </cell>
        </row>
        <row r="179">
          <cell r="A179" t="str">
            <v>Front Traffic Detection</v>
          </cell>
          <cell r="B179" t="str">
            <v>1 or 0</v>
          </cell>
          <cell r="C179" t="str">
            <v xml:space="preserve">JATO codes a system that helps to prevent accidents when moving forward out of a parking space or junction. JATO codes a system that helps to prevent accidents when moving forward out of a parking space or junction. </v>
          </cell>
          <cell r="D179" t="str">
            <v>What do we mean by these features?? / TC: From 19MY part of "36 Camera" - Provides a bird eye perspective of the surroundings of the vehicle through images stitched from surround cameras.
Individual camera views can also be selected
When junction view (front camera) is selected, Forward Traffic Detection alerts of oncoming hazards that may be difficult to see if the view is obstructed; The Surround Camera System helps with manoeuvring in all situations by providing views from all around the vehicle (and even underneath -19MY) without leaving the driver’s seat</v>
          </cell>
          <cell r="E179">
            <v>1E-3</v>
          </cell>
        </row>
        <row r="180">
          <cell r="A180" t="str">
            <v>Park Assist - Automatic Park System</v>
          </cell>
          <cell r="B180" t="str">
            <v>1 or 0</v>
          </cell>
          <cell r="C180" t="str">
            <v>Need to double check feature</v>
          </cell>
          <cell r="D180" t="str">
            <v>From 19MY: "When activated, the vehicle will search for an available parking space (parallel or bay). When a space is detected, the vehicle automatically steers into the parking space while the driver controls both the speed and direction of the parking manoeuvre.; Takes the effort out of parking. 
The vehicle confirms parking spaces are large enough to fit into.
The vehicle steers the car into the parking space while driver controls pedals and gear selection. (Engineering names inc. Parallel Park Assist
Parking Exit (Park Me Out )
Perpendicular Parking
Park Assist with line detection)</v>
          </cell>
          <cell r="E180">
            <v>400</v>
          </cell>
        </row>
        <row r="181">
          <cell r="A181" t="str">
            <v>Park Assist - Perpendicular Parking</v>
          </cell>
          <cell r="B181" t="str">
            <v>Manual</v>
          </cell>
          <cell r="C181" t="str">
            <v>Not available</v>
          </cell>
          <cell r="D181" t="str">
            <v>TC: Perpendicular parking only</v>
          </cell>
          <cell r="E181">
            <v>250</v>
          </cell>
        </row>
        <row r="182">
          <cell r="A182" t="str">
            <v>Cruise Control</v>
          </cell>
          <cell r="B182" t="str">
            <v>1 or 0, 1 if ACC standard</v>
          </cell>
          <cell r="C182">
            <v>0</v>
          </cell>
          <cell r="D182">
            <v>0</v>
          </cell>
          <cell r="E182">
            <v>0</v>
          </cell>
        </row>
        <row r="183">
          <cell r="A183" t="str">
            <v>Cruise Control - Adaptive (PDC Based)</v>
          </cell>
          <cell r="B183" t="str">
            <v>Manual</v>
          </cell>
          <cell r="C183" t="str">
            <v xml:space="preserve">Feature same as the Radar based system </v>
          </cell>
          <cell r="D183">
            <v>0</v>
          </cell>
          <cell r="E183">
            <v>1200</v>
          </cell>
        </row>
        <row r="184">
          <cell r="A184" t="str">
            <v>Cruise Control - Adaptive (Radar)</v>
          </cell>
          <cell r="B184" t="str">
            <v>1 or 0</v>
          </cell>
          <cell r="C184" t="str">
            <v>Vehicle tracks the vehicle in fronts speed and will restart the vehicle if in traffic</v>
          </cell>
          <cell r="D184">
            <v>0</v>
          </cell>
          <cell r="E184">
            <v>1200</v>
          </cell>
        </row>
        <row r="185">
          <cell r="A185" t="str">
            <v>Blind Spot Monitor (PDC Based)</v>
          </cell>
          <cell r="B185" t="str">
            <v>Manual</v>
          </cell>
          <cell r="C185" t="str">
            <v xml:space="preserve">Feature same as the Radar based BSM </v>
          </cell>
          <cell r="D185">
            <v>0</v>
          </cell>
          <cell r="E185">
            <v>350</v>
          </cell>
        </row>
        <row r="186">
          <cell r="A186" t="str">
            <v>Blind Spot Monitor (Radar Based)</v>
          </cell>
          <cell r="B186" t="str">
            <v>Same feature value as PDC - will be deleted in future</v>
          </cell>
          <cell r="C186">
            <v>0</v>
          </cell>
          <cell r="D186">
            <v>0</v>
          </cell>
          <cell r="E186">
            <v>350</v>
          </cell>
        </row>
        <row r="187">
          <cell r="A187" t="str">
            <v>Lane Departure Warning</v>
          </cell>
          <cell r="B187" t="str">
            <v>1 or 0, included within Lane Keep Assist</v>
          </cell>
          <cell r="C187">
            <v>0</v>
          </cell>
          <cell r="D187">
            <v>0</v>
          </cell>
          <cell r="E187">
            <v>175</v>
          </cell>
        </row>
        <row r="188">
          <cell r="A188" t="str">
            <v>Lane Keep Assist</v>
          </cell>
          <cell r="B188" t="str">
            <v>1 or 0, includes Lane Departure Warning</v>
          </cell>
          <cell r="C188" t="str">
            <v>Vehicle adjusts steering when moving out of lane</v>
          </cell>
          <cell r="D188">
            <v>0</v>
          </cell>
          <cell r="E188">
            <v>400</v>
          </cell>
        </row>
        <row r="189">
          <cell r="A189" t="str">
            <v>Junction assist</v>
          </cell>
          <cell r="B189" t="str">
            <v>1 or 0</v>
          </cell>
          <cell r="C189" t="str">
            <v>Applies brakes to avoid a crash at junctions based on feedback from Junction view.  http://techcenter.mercedes-benz.com/en/bas_plus_cross_traffic_assist/detail.html</v>
          </cell>
          <cell r="D189" t="str">
            <v>TC: From 19MY: No longer a standalone feature - now covered by the 36 Camera feature</v>
          </cell>
          <cell r="E189">
            <v>1E-3</v>
          </cell>
        </row>
        <row r="190">
          <cell r="A190" t="str">
            <v>Rear Junction View</v>
          </cell>
          <cell r="B190" t="str">
            <v>Manual</v>
          </cell>
          <cell r="C190" t="str">
            <v xml:space="preserve">JATO codes whether a system is fitted to the vehicle to allow the driver to see round corners at junctions.
This can be either with camera's mounted on the left and right or a front mounted camera with a prism which displays the view to the left and right of the vehicle.  
The system is designed to help the driver see other vehicles approaching from the side at junctions.
</v>
          </cell>
          <cell r="D190" t="str">
            <v>TC: From 19MY: Covered by the 36 Camera / Rear View Camera feature</v>
          </cell>
          <cell r="E190">
            <v>1E-3</v>
          </cell>
        </row>
        <row r="191">
          <cell r="A191" t="str">
            <v>All Terrain Progress Control - Off Road Cruise</v>
          </cell>
          <cell r="B191" t="str">
            <v>Manual</v>
          </cell>
          <cell r="C191" t="str">
            <v>Off road "cruise control" which maintain s a steadt, slow spped in tough conditions allowing the dirver to concentrate on steering and assesing hazards</v>
          </cell>
          <cell r="D191">
            <v>0</v>
          </cell>
          <cell r="E191">
            <v>175</v>
          </cell>
        </row>
        <row r="192">
          <cell r="A192" t="str">
            <v>Speed Limiter - Active</v>
          </cell>
          <cell r="B192" t="str">
            <v>1 or 0</v>
          </cell>
          <cell r="C192">
            <v>0</v>
          </cell>
          <cell r="D192">
            <v>0</v>
          </cell>
          <cell r="E192">
            <v>1E-3</v>
          </cell>
        </row>
        <row r="193">
          <cell r="A193" t="str">
            <v>Traffic Sign Recognition</v>
          </cell>
          <cell r="B193" t="str">
            <v>1 or 0</v>
          </cell>
          <cell r="C193" t="str">
            <v xml:space="preserve">JATO codes whether a vehicle is fitted with a traffic sign recognition system.
The system relies on a windscreen-mounted camera to view lane markings and traffic signs. The onboard computer recognizes the shape of traffic signs and then uses preloaded information to determine what is on the sign.
Additional Comments: 
Systems that only detect speed-limit signs are also coded here.
</v>
          </cell>
          <cell r="D193">
            <v>0</v>
          </cell>
          <cell r="E193">
            <v>250</v>
          </cell>
        </row>
        <row r="194">
          <cell r="A194" t="str">
            <v>Night Vision</v>
          </cell>
          <cell r="B194" t="str">
            <v>1 or 0</v>
          </cell>
          <cell r="C194" t="str">
            <v>JATO codes whether a vehicle is fitted with a system which allows the driver to see further at night using technology which projects the view onto a small area of the windshield or displays it on a screen.</v>
          </cell>
          <cell r="D194">
            <v>0</v>
          </cell>
          <cell r="E194">
            <v>1700</v>
          </cell>
        </row>
        <row r="195">
          <cell r="A195" t="str">
            <v>Telematics - E Call / B call</v>
          </cell>
          <cell r="B195" t="str">
            <v>1 or 0</v>
          </cell>
          <cell r="C195" t="str">
            <v>TO be removed sends an SOS for a crash. Non-priceable feature *(legal requirement) Telematics
JATO codes whether a vehicle is fitted with a system which allows the driver to be in contact with an operation centre which can provide details of nearby services, traffic information and directions. Also has the ability to pin-point the vehicle in the event of an accident or breakdown.
Popular telematic systems today are those like General Motors' OnStar and Ford Sync that combines GPS satellite tracking and wireless communications for automatic roadside assistance and remote diagnostics. Telematics also includes in-vehicle applications such as traffic-information systems, collision avoidance features, and mobile communications.
Advnced Automatic Collision Notification 
JATO codes a vehicle telemetry system that sends crash data to an advisor in order to determine the passengers' needs after a crash. 
Additional Comments: 
Depending on the type of system, the data can include information about crash severity, the direction of impact, air bag deployment, multiple impacts and rollovers.  Advisors can relay this information to emergency dispatchers, helping them to quickly determine the appropriate combination of emergency personnel, equipment, and medical facilities.
There must be some intelligence in the system, not simply informing that there was a crash.
This attribute is NOT linked with the other attributes for Telematics like annual subscription or number of months subscription included.  If, for example, this attribute is standard for life and other telematics services are only 36 months, then the duration of telematics will be coded as 36 months, not 999.</v>
          </cell>
          <cell r="D195" t="str">
            <v>In Control Protect</v>
          </cell>
          <cell r="E195">
            <v>1E-3</v>
          </cell>
        </row>
        <row r="196">
          <cell r="A196" t="str">
            <v>Telematics - Remote Application</v>
          </cell>
          <cell r="B196" t="str">
            <v>Manual</v>
          </cell>
          <cell r="C196" t="str">
            <v xml:space="preserve"> In Contol Remote let you monitor and control essential vehicle functions from practically anywhere. After downloading the appropriate application from the Apple App Store or Google Play, you have the power to lock, unlock and start your vehicle while on the go. Some systems even let you control climate settings, view pertinent diagnostic data like fuel/charge levels and transfer a business listing or address directly to your car's navigation system.</v>
          </cell>
          <cell r="D196" t="str">
            <v>In Control Remote (can be part of protect at 18MY)</v>
          </cell>
          <cell r="E196">
            <v>220</v>
          </cell>
        </row>
        <row r="197">
          <cell r="A197" t="str">
            <v>Telematics - Stolen Vehicle Tracking</v>
          </cell>
          <cell r="B197">
            <v>0</v>
          </cell>
          <cell r="C197" t="str">
            <v>JATO codes whether a vehicle is fitted with a system which allows the driver to be in contact with an operation centre which can provide details of nearby services, traffic information and directions. Also has the ability to pin-point the vehicle in the event of an accident or breakdown. JATO codes whether a vehicle is fitted with a system which allows the driver to be in contact with an operation centre which can provide details of nearby services, traffic information and directions. Also has the ability to pin-point the vehicle in the event of an accident or breakdown.
Popular telematic systems today are those like General Motors' OnStar and Ford Sync that combines GPS satellite tracking and wireless communications for automatic roadside assistance and remote diagnostics. Telematics also includes in-vehicle applications such as traffic-information systems, collision avoidance features, and mobile communications.</v>
          </cell>
          <cell r="D197" t="str">
            <v>InControl Secure - Tracking technology alerts you to an attempted theft and signals your vehicle’s location to the Jaguar Land Rover tracking centre to aid swift recovery.</v>
          </cell>
          <cell r="E197">
            <v>510</v>
          </cell>
        </row>
        <row r="198">
          <cell r="A198" t="str">
            <v>Telematics - In Car Phone Application Support</v>
          </cell>
          <cell r="B198">
            <v>0</v>
          </cell>
          <cell r="C198" t="str">
            <v xml:space="preserve">Incontrol Apps Phone apps in car. Same as Apple car play except without the brand name. When Apple Car Play is taken, In Car Phone Appplication Support is assumed. </v>
          </cell>
          <cell r="D198" t="str">
            <v>In Control Apps - basic apps that are pre loaded</v>
          </cell>
          <cell r="E198">
            <v>50</v>
          </cell>
        </row>
        <row r="199">
          <cell r="A199" t="str">
            <v>Telematics - Apple Car Play</v>
          </cell>
          <cell r="B199">
            <v>0</v>
          </cell>
          <cell r="C199" t="str">
            <v>Popular telematic systems today are those like General Motors' OnStar and Ford Sync that combines GPS satellite tracking and wireless communications for automatic roadside assistance and remote diagnostics. Telematics also includes in-vehicle applications such as traffic-information systems, collision avoidance features, and mobile communications. Pricing for Apple Car Play is for the increment above In Car Phone Application Support.</v>
          </cell>
          <cell r="D199" t="str">
            <v>Enables you to use a variety of smartphone apps on your vehicle's touch-screen by connecting your device to the vehicle’s USB port</v>
          </cell>
          <cell r="E199">
            <v>96</v>
          </cell>
        </row>
        <row r="200">
          <cell r="A200" t="str">
            <v>Telematics - Internet Connection</v>
          </cell>
          <cell r="B200" t="str">
            <v>1 or 0</v>
          </cell>
          <cell r="C200" t="str">
            <v xml:space="preserve">Car is connected to the internet connect services. Real time traffic. Google pictures and information of where you are going. JATO codes whether a vehicle is fitted with a system that allows a vehicle to connect to the internet and gives the occupants the ability to browse the web by using the vehicle's in-built system. Full internet access is required, i.e.the ability to browse the web.
Internet can be accessed without the need/use of an external device, i.e. mobile phone, tablet etc.
Local Search with Google™ is not coded here, this only serves to find and navigate to addresses and cannot be used to browse the web.
We code the ability, not if it includes the service.
If a vehicle is coded with Wifi Network, it is NOT automatically coded as having internet connection.
</v>
          </cell>
          <cell r="D200" t="str">
            <v>Pro Services - Enables connected navigation services such as real-time traffic info and door-to-door routing and well as Live in US, Canada &amp; UK for current news, weather and flight information.</v>
          </cell>
          <cell r="E200">
            <v>1E-3</v>
          </cell>
        </row>
        <row r="201">
          <cell r="A201" t="str">
            <v>Telematics - Wi-fi Hotspot</v>
          </cell>
          <cell r="B201" t="str">
            <v>1 or 0</v>
          </cell>
          <cell r="C201" t="str">
            <v>JATO codes whether a vehicle is fitted with a system that has the ability to connect a Wi-Fi enabled device (laptop, games console, mobile phone, MP3 player or PDA) to the internet via the vehicles' built in wireless network. (The presence of a sim card is not a prerequisite for the coding of Wifi network)</v>
          </cell>
          <cell r="D201" t="str">
            <v>Instant in-car access to a 3G hotspot enables up to eight devices to be used simultaneously allowing passengers to work or be entertained throughout the journey.  SIM card must provided seperately</v>
          </cell>
          <cell r="E201">
            <v>240</v>
          </cell>
        </row>
        <row r="202">
          <cell r="A202" t="str">
            <v>Navigation - Entry (DVD/SD Card Based)</v>
          </cell>
          <cell r="B202" t="str">
            <v>1 or 0</v>
          </cell>
          <cell r="C202">
            <v>0</v>
          </cell>
          <cell r="D202">
            <v>0</v>
          </cell>
          <cell r="E202">
            <v>500</v>
          </cell>
        </row>
        <row r="203">
          <cell r="A203" t="str">
            <v>Navigation - Advanced (Hard Drive Based)</v>
          </cell>
          <cell r="B203" t="str">
            <v>1 or 0</v>
          </cell>
          <cell r="C203">
            <v>0</v>
          </cell>
          <cell r="D203">
            <v>0</v>
          </cell>
          <cell r="E203">
            <v>600</v>
          </cell>
        </row>
        <row r="204">
          <cell r="A204" t="str">
            <v>Audio - Base</v>
          </cell>
          <cell r="B204" t="str">
            <v>1 or 0</v>
          </cell>
          <cell r="C204">
            <v>0</v>
          </cell>
          <cell r="D204" t="str">
            <v>Audio System - Own Brand</v>
          </cell>
          <cell r="E204">
            <v>1E-3</v>
          </cell>
        </row>
        <row r="205">
          <cell r="A205" t="str">
            <v>Audio - Branded</v>
          </cell>
          <cell r="B205" t="str">
            <v>Tool only picks up some branded audio</v>
          </cell>
          <cell r="C205" t="str">
            <v>Tool recongises a number of brands and will code this feature according to the brands saved in the tool. However, tool does not know the number of KW of the audio system</v>
          </cell>
          <cell r="D205" t="str">
            <v>Audio System - Branded (250W)</v>
          </cell>
          <cell r="E205">
            <v>600</v>
          </cell>
        </row>
        <row r="206">
          <cell r="A206" t="str">
            <v>Audio - Branded Premium (2D Surround)</v>
          </cell>
          <cell r="B206" t="str">
            <v>Manual</v>
          </cell>
          <cell r="C206" t="str">
            <v xml:space="preserve">Impossible to corretly link to JATO. Tool codes whether a vehicle's audio system has surround sound, this is decpribed as "a type of audio output where the sound reproduction is enriched with the addition of audio channels from speakers that surround the listener." The feature value relates to a Branded Surround  with (600W). Please note that not all surround sound systems </v>
          </cell>
          <cell r="D206" t="str">
            <v>Audio System - Branded Surround (600W)</v>
          </cell>
          <cell r="E206">
            <v>1200</v>
          </cell>
        </row>
        <row r="207">
          <cell r="A207" t="str">
            <v>Audio - Branded Super Premium (3D Surround)</v>
          </cell>
          <cell r="B207" t="str">
            <v>Manual</v>
          </cell>
          <cell r="C207" t="str">
            <v>Impossible to link to JATO - Audio System - Branded 3D Surround (1700w). Example of this feature can be found below - http://www.bang-olufsen.com/en/car-audio/car-models/audi/new_Q7</v>
          </cell>
          <cell r="D207" t="str">
            <v>Audio System - Branded 3D Surround (1700w)</v>
          </cell>
          <cell r="E207">
            <v>4600</v>
          </cell>
        </row>
        <row r="208">
          <cell r="A208" t="str">
            <v>Audio - Multi Function Screen</v>
          </cell>
          <cell r="B208" t="str">
            <v>1 or 0</v>
          </cell>
          <cell r="C208">
            <v>0</v>
          </cell>
          <cell r="D208">
            <v>0</v>
          </cell>
          <cell r="E208">
            <v>200</v>
          </cell>
        </row>
        <row r="209">
          <cell r="A209" t="str">
            <v>Audio - Screen Size</v>
          </cell>
          <cell r="B209" t="str">
            <v>If not MFD then defaults to 6" screen</v>
          </cell>
          <cell r="C209">
            <v>0</v>
          </cell>
          <cell r="D209">
            <v>0</v>
          </cell>
          <cell r="E209">
            <v>100</v>
          </cell>
        </row>
        <row r="210">
          <cell r="A210" t="str">
            <v>Audio - Digital/HD Radio</v>
          </cell>
          <cell r="B210" t="str">
            <v>1 or 0</v>
          </cell>
          <cell r="C210">
            <v>0</v>
          </cell>
          <cell r="D210">
            <v>0</v>
          </cell>
          <cell r="E210">
            <v>300</v>
          </cell>
        </row>
        <row r="211">
          <cell r="A211" t="str">
            <v>Audio - Satellite Radio</v>
          </cell>
          <cell r="B211" t="str">
            <v>1 or 0</v>
          </cell>
          <cell r="C211">
            <v>0</v>
          </cell>
          <cell r="D211">
            <v>0</v>
          </cell>
          <cell r="E211">
            <v>1E-3</v>
          </cell>
        </row>
        <row r="212">
          <cell r="A212" t="str">
            <v>Audio - CD Changer</v>
          </cell>
          <cell r="B212" t="str">
            <v>1 or 0</v>
          </cell>
          <cell r="C212" t="str">
            <v>Requires more than one CD to be within the CD player</v>
          </cell>
          <cell r="D212">
            <v>0</v>
          </cell>
          <cell r="E212">
            <v>300</v>
          </cell>
        </row>
        <row r="213">
          <cell r="A213" t="str">
            <v>Connectivity - iPod/USB</v>
          </cell>
          <cell r="B213" t="str">
            <v>1 or 0</v>
          </cell>
          <cell r="C213">
            <v>0</v>
          </cell>
          <cell r="D213">
            <v>0</v>
          </cell>
          <cell r="E213">
            <v>150</v>
          </cell>
        </row>
        <row r="214">
          <cell r="A214" t="str">
            <v>Connectivity - Bluetooth</v>
          </cell>
          <cell r="B214" t="str">
            <v>1 or 0</v>
          </cell>
          <cell r="C214">
            <v>0</v>
          </cell>
          <cell r="D214">
            <v>0</v>
          </cell>
          <cell r="E214">
            <v>200</v>
          </cell>
        </row>
        <row r="215">
          <cell r="A215" t="str">
            <v>Connectivity - Bluetooth Audio Streaming</v>
          </cell>
          <cell r="B215" t="str">
            <v>1 or 0</v>
          </cell>
          <cell r="C215">
            <v>0</v>
          </cell>
          <cell r="D215">
            <v>0</v>
          </cell>
          <cell r="E215">
            <v>100</v>
          </cell>
        </row>
        <row r="216">
          <cell r="A216" t="str">
            <v>Voice Control</v>
          </cell>
          <cell r="B216" t="str">
            <v>1 or 0</v>
          </cell>
          <cell r="C216">
            <v>0</v>
          </cell>
          <cell r="D216">
            <v>0</v>
          </cell>
          <cell r="E216">
            <v>200</v>
          </cell>
        </row>
        <row r="217">
          <cell r="A217" t="str">
            <v>TV Function</v>
          </cell>
          <cell r="B217" t="str">
            <v>1 or 0</v>
          </cell>
          <cell r="C217">
            <v>0</v>
          </cell>
          <cell r="D217">
            <v>0</v>
          </cell>
          <cell r="E217">
            <v>850</v>
          </cell>
        </row>
        <row r="218">
          <cell r="A218" t="str">
            <v>Dual View Screen</v>
          </cell>
          <cell r="B218" t="str">
            <v>1 or 0</v>
          </cell>
          <cell r="C218">
            <v>0</v>
          </cell>
          <cell r="D218">
            <v>0</v>
          </cell>
          <cell r="E218">
            <v>600</v>
          </cell>
        </row>
        <row r="219">
          <cell r="A219" t="str">
            <v>Rear Seat Entertainment</v>
          </cell>
          <cell r="B219" t="str">
            <v>1 or 0</v>
          </cell>
          <cell r="C219">
            <v>0</v>
          </cell>
          <cell r="D219">
            <v>0</v>
          </cell>
          <cell r="E219">
            <v>2000</v>
          </cell>
        </row>
        <row r="220">
          <cell r="A220" t="str">
            <v>Electric Vehicle Range (Miles)</v>
          </cell>
          <cell r="B220" t="str">
            <v>No. of miles</v>
          </cell>
          <cell r="C220">
            <v>0</v>
          </cell>
          <cell r="D220">
            <v>0</v>
          </cell>
          <cell r="E220">
            <v>0</v>
          </cell>
        </row>
        <row r="221">
          <cell r="A221" t="str">
            <v>Induction Charging Glove Box</v>
          </cell>
          <cell r="B221" t="str">
            <v>1 or 0</v>
          </cell>
          <cell r="C221" t="str">
            <v xml:space="preserve">JATO codes a pad/mat that charges a device such as a mobile phone by simply placing it on top of the pad.  JATO codes a pad/mat that charges a device such as a mobile phone by simply placing it on top of the pad. </v>
          </cell>
          <cell r="D221">
            <v>0</v>
          </cell>
          <cell r="E221">
            <v>1E-3</v>
          </cell>
        </row>
        <row r="222">
          <cell r="A222" t="str">
            <v>Safety partion Net</v>
          </cell>
          <cell r="B222" t="str">
            <v>1 or 0</v>
          </cell>
          <cell r="C222">
            <v>0</v>
          </cell>
          <cell r="D222">
            <v>0</v>
          </cell>
          <cell r="E222">
            <v>100</v>
          </cell>
        </row>
        <row r="223">
          <cell r="A223" t="str">
            <v>Load Space Cover</v>
          </cell>
          <cell r="B223" t="str">
            <v>1 or 0</v>
          </cell>
          <cell r="C223">
            <v>0</v>
          </cell>
          <cell r="D223">
            <v>0</v>
          </cell>
          <cell r="E223">
            <v>150</v>
          </cell>
        </row>
        <row r="224">
          <cell r="A224" t="str">
            <v>Blind Spot Assist</v>
          </cell>
          <cell r="B224" t="str">
            <v>1 or 0</v>
          </cell>
          <cell r="C224" t="str">
            <v>Linked to the Manufactoring name within JATO, Looking for Blind spot Assist. The steering will correct if going to crash into a vehicle in blind spot</v>
          </cell>
          <cell r="D224">
            <v>0</v>
          </cell>
          <cell r="E224">
            <v>500</v>
          </cell>
        </row>
        <row r="225">
          <cell r="A225" t="str">
            <v>Facial/Gesture Control</v>
          </cell>
          <cell r="B225" t="str">
            <v>1 or 0</v>
          </cell>
          <cell r="C225" t="str">
            <v>JATO codes whether certain vehicle's features are controlled via gestures or facial interaction.  E.g. by simply looking at a display or by a hand gesture.</v>
          </cell>
          <cell r="D225">
            <v>0</v>
          </cell>
          <cell r="E225">
            <v>1E-3</v>
          </cell>
        </row>
        <row r="226">
          <cell r="A226">
            <v>0</v>
          </cell>
          <cell r="B226">
            <v>0</v>
          </cell>
          <cell r="C226">
            <v>0</v>
          </cell>
          <cell r="D226">
            <v>0</v>
          </cell>
          <cell r="E226" t="e">
            <v>#N/A</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1">
          <cell r="A1" t="str">
            <v>Unique Identity</v>
          </cell>
        </row>
      </sheetData>
      <sheetData sheetId="150">
        <row r="1">
          <cell r="A1">
            <v>0</v>
          </cell>
        </row>
      </sheetData>
      <sheetData sheetId="151"/>
      <sheetData sheetId="152">
        <row r="1">
          <cell r="A1" t="str">
            <v>Unique Identity</v>
          </cell>
        </row>
      </sheetData>
      <sheetData sheetId="153"/>
      <sheetData sheetId="154"/>
      <sheetData sheetId="155"/>
      <sheetData sheetId="156"/>
      <sheetData sheetId="157"/>
      <sheetData sheetId="158"/>
      <sheetData sheetId="159"/>
      <sheetData sheetId="160"/>
      <sheetData sheetId="161">
        <row r="1">
          <cell r="A1" t="str">
            <v>All</v>
          </cell>
        </row>
      </sheetData>
      <sheetData sheetId="162"/>
      <sheetData sheetId="163"/>
      <sheetData sheetId="164"/>
      <sheetData sheetId="165"/>
      <sheetData sheetId="166"/>
      <sheetData sheetId="167"/>
      <sheetData sheetId="168"/>
      <sheetData sheetId="169">
        <row r="1">
          <cell r="A1" t="str">
            <v>Unique Identity</v>
          </cell>
        </row>
      </sheetData>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1">
          <cell r="A1" t="str">
            <v>Unique Identity</v>
          </cell>
        </row>
      </sheetData>
      <sheetData sheetId="234">
        <row r="1">
          <cell r="A1">
            <v>0</v>
          </cell>
        </row>
      </sheetData>
      <sheetData sheetId="235"/>
      <sheetData sheetId="236">
        <row r="1">
          <cell r="A1" t="str">
            <v>Unique Identity</v>
          </cell>
        </row>
      </sheetData>
      <sheetData sheetId="237"/>
      <sheetData sheetId="238"/>
      <sheetData sheetId="239"/>
      <sheetData sheetId="240"/>
      <sheetData sheetId="241"/>
      <sheetData sheetId="242"/>
      <sheetData sheetId="243"/>
      <sheetData sheetId="244"/>
      <sheetData sheetId="245">
        <row r="1">
          <cell r="A1" t="str">
            <v>All</v>
          </cell>
        </row>
      </sheetData>
      <sheetData sheetId="246"/>
      <sheetData sheetId="247"/>
      <sheetData sheetId="248"/>
      <sheetData sheetId="249"/>
      <sheetData sheetId="250"/>
      <sheetData sheetId="251"/>
      <sheetData sheetId="252"/>
      <sheetData sheetId="253">
        <row r="1">
          <cell r="A1" t="str">
            <v>Unique Identity</v>
          </cell>
        </row>
      </sheetData>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Unique Identity</v>
          </cell>
        </row>
      </sheetData>
      <sheetData sheetId="276">
        <row r="1">
          <cell r="A1">
            <v>0</v>
          </cell>
        </row>
      </sheetData>
      <sheetData sheetId="277"/>
      <sheetData sheetId="278">
        <row r="1">
          <cell r="A1" t="str">
            <v>Unique Identity</v>
          </cell>
        </row>
      </sheetData>
      <sheetData sheetId="279"/>
      <sheetData sheetId="280"/>
      <sheetData sheetId="281"/>
      <sheetData sheetId="282"/>
      <sheetData sheetId="283"/>
      <sheetData sheetId="284"/>
      <sheetData sheetId="285"/>
      <sheetData sheetId="286"/>
      <sheetData sheetId="287">
        <row r="1">
          <cell r="A1" t="str">
            <v>All</v>
          </cell>
        </row>
      </sheetData>
      <sheetData sheetId="288"/>
      <sheetData sheetId="289"/>
      <sheetData sheetId="290"/>
      <sheetData sheetId="291"/>
      <sheetData sheetId="292"/>
      <sheetData sheetId="293"/>
      <sheetData sheetId="294"/>
      <sheetData sheetId="295">
        <row r="1">
          <cell r="A1" t="str">
            <v>Unique Identity</v>
          </cell>
        </row>
      </sheetData>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ssary"/>
      <sheetName val="Tool-D&amp;D Waterfall - DfC"/>
      <sheetName val="PDL Sec 15 (2)"/>
      <sheetName val="PDL Sec 15"/>
      <sheetName val="Data Sheet FROZEN"/>
      <sheetName val="Exchange"/>
      <sheetName val="Finance Sheet"/>
      <sheetName val="Feature List"/>
      <sheetName val="Post Freeze Changes"/>
      <sheetName val="Assumptions Change Report"/>
      <sheetName val="Feature Change Report"/>
      <sheetName val="Positioning"/>
      <sheetName val="Formatted JATO Data"/>
      <sheetName val="Filtered Search Dropdowns"/>
      <sheetName val="Raw JATO Data"/>
      <sheetName val="Manual Input"/>
      <sheetName val="Manual Specs"/>
      <sheetName val="Value Sets"/>
      <sheetName val="Feature Naming Index"/>
      <sheetName val="Data"/>
      <sheetName val="Tool-D&amp;D_Waterfall_-_DfC"/>
      <sheetName val="PDL_Sec_15_(2)"/>
      <sheetName val="PDL_Sec_15"/>
      <sheetName val="Data_Sheet_FROZEN"/>
      <sheetName val="Finance_Sheet"/>
      <sheetName val="Feature_List"/>
      <sheetName val="Post_Freeze_Changes"/>
      <sheetName val="Assumptions_Change_Report"/>
      <sheetName val="Feature_Change_Report"/>
      <sheetName val="Formatted_JATO_Data"/>
      <sheetName val="Filtered_Search_Dropdowns"/>
      <sheetName val="Raw_JATO_Data"/>
      <sheetName val="Manual_Input"/>
      <sheetName val="Manual_Specs"/>
      <sheetName val="Value_Sets"/>
      <sheetName val="Feature_Naming_Index"/>
      <sheetName val="Tool-D&amp;D_Waterfall_-_DfC1"/>
      <sheetName val="PDL_Sec_15_(2)1"/>
      <sheetName val="PDL_Sec_151"/>
      <sheetName val="Data_Sheet_FROZEN1"/>
      <sheetName val="Finance_Sheet1"/>
      <sheetName val="Feature_List1"/>
      <sheetName val="Post_Freeze_Changes1"/>
      <sheetName val="Assumptions_Change_Report1"/>
      <sheetName val="Feature_Change_Report1"/>
      <sheetName val="Formatted_JATO_Data1"/>
      <sheetName val="Filtered_Search_Dropdowns1"/>
      <sheetName val="Raw_JATO_Data1"/>
      <sheetName val="Manual_Input1"/>
      <sheetName val="Manual_Specs1"/>
      <sheetName val="Value_Sets1"/>
      <sheetName val="Tool-D&amp;D_Waterfall_-_DfC2"/>
      <sheetName val="PDL_Sec_15_(2)2"/>
      <sheetName val="PDL_Sec_152"/>
      <sheetName val="Data_Sheet_FROZEN2"/>
      <sheetName val="Finance_Sheet2"/>
      <sheetName val="Feature_List2"/>
      <sheetName val="Post_Freeze_Changes2"/>
      <sheetName val="Assumptions_Change_Report2"/>
      <sheetName val="Feature_Change_Report2"/>
      <sheetName val="Formatted_JATO_Data2"/>
      <sheetName val="Filtered_Search_Dropdowns2"/>
      <sheetName val="Raw_JATO_Data2"/>
      <sheetName val="Manual_Input2"/>
      <sheetName val="Manual_Specs2"/>
      <sheetName val="Value_Sets2"/>
      <sheetName val="Feature_Naming_Index1"/>
      <sheetName val="Tool-D&amp;D_Waterfall_-_DfC3"/>
      <sheetName val="PDL_Sec_15_(2)3"/>
      <sheetName val="PDL_Sec_153"/>
      <sheetName val="Data_Sheet_FROZEN3"/>
      <sheetName val="Finance_Sheet3"/>
      <sheetName val="Feature_List3"/>
      <sheetName val="Post_Freeze_Changes3"/>
      <sheetName val="Assumptions_Change_Report3"/>
      <sheetName val="Feature_Change_Report3"/>
      <sheetName val="Formatted_JATO_Data3"/>
      <sheetName val="Filtered_Search_Dropdowns3"/>
      <sheetName val="Raw_JATO_Data3"/>
      <sheetName val="Manual_Input3"/>
      <sheetName val="Manual_Specs3"/>
      <sheetName val="Value_Sets3"/>
      <sheetName val="Feature_Naming_Index2"/>
      <sheetName val="Tool-D&amp;D_Waterfall_-_DfC4"/>
      <sheetName val="PDL_Sec_15_(2)4"/>
      <sheetName val="PDL_Sec_154"/>
      <sheetName val="Data_Sheet_FROZEN4"/>
      <sheetName val="Finance_Sheet4"/>
      <sheetName val="Feature_List4"/>
      <sheetName val="Post_Freeze_Changes4"/>
      <sheetName val="Assumptions_Change_Report4"/>
      <sheetName val="Feature_Change_Report4"/>
      <sheetName val="Formatted_JATO_Data4"/>
      <sheetName val="Filtered_Search_Dropdowns4"/>
      <sheetName val="Raw_JATO_Data4"/>
      <sheetName val="Manual_Input4"/>
      <sheetName val="Manual_Specs4"/>
      <sheetName val="Value_Sets4"/>
      <sheetName val="Feature_Naming_Index3"/>
      <sheetName val="Tool-D&amp;D_Waterfall_-_DfC6"/>
      <sheetName val="PDL_Sec_15_(2)6"/>
      <sheetName val="PDL_Sec_156"/>
      <sheetName val="Data_Sheet_FROZEN6"/>
      <sheetName val="Finance_Sheet6"/>
      <sheetName val="Feature_List6"/>
      <sheetName val="Post_Freeze_Changes6"/>
      <sheetName val="Assumptions_Change_Report6"/>
      <sheetName val="Feature_Change_Report6"/>
      <sheetName val="Formatted_JATO_Data6"/>
      <sheetName val="Filtered_Search_Dropdowns6"/>
      <sheetName val="Raw_JATO_Data6"/>
      <sheetName val="Manual_Input6"/>
      <sheetName val="Manual_Specs6"/>
      <sheetName val="Value_Sets6"/>
      <sheetName val="Feature_Naming_Index5"/>
      <sheetName val="Tool-D&amp;D_Waterfall_-_DfC5"/>
      <sheetName val="PDL_Sec_15_(2)5"/>
      <sheetName val="PDL_Sec_155"/>
      <sheetName val="Data_Sheet_FROZEN5"/>
      <sheetName val="Finance_Sheet5"/>
      <sheetName val="Feature_List5"/>
      <sheetName val="Post_Freeze_Changes5"/>
      <sheetName val="Assumptions_Change_Report5"/>
      <sheetName val="Feature_Change_Report5"/>
      <sheetName val="Formatted_JATO_Data5"/>
      <sheetName val="Filtered_Search_Dropdowns5"/>
      <sheetName val="Raw_JATO_Data5"/>
      <sheetName val="Manual_Input5"/>
      <sheetName val="Manual_Specs5"/>
      <sheetName val="Value_Sets5"/>
      <sheetName val="Feature_Naming_Index4"/>
      <sheetName val="Tool-D&amp;D_Waterfall_-_DfC8"/>
      <sheetName val="PDL_Sec_15_(2)8"/>
      <sheetName val="PDL_Sec_158"/>
      <sheetName val="Data_Sheet_FROZEN8"/>
      <sheetName val="Finance_Sheet8"/>
      <sheetName val="Feature_List8"/>
      <sheetName val="Post_Freeze_Changes8"/>
      <sheetName val="Assumptions_Change_Report8"/>
      <sheetName val="Feature_Change_Report8"/>
      <sheetName val="Formatted_JATO_Data8"/>
      <sheetName val="Filtered_Search_Dropdowns8"/>
      <sheetName val="Raw_JATO_Data8"/>
      <sheetName val="Manual_Input8"/>
      <sheetName val="Manual_Specs8"/>
      <sheetName val="Value_Sets8"/>
      <sheetName val="Feature_Naming_Index7"/>
      <sheetName val="Tool-D&amp;D_Waterfall_-_DfC7"/>
      <sheetName val="PDL_Sec_15_(2)7"/>
      <sheetName val="PDL_Sec_157"/>
      <sheetName val="Data_Sheet_FROZEN7"/>
      <sheetName val="Finance_Sheet7"/>
      <sheetName val="Feature_List7"/>
      <sheetName val="Post_Freeze_Changes7"/>
      <sheetName val="Assumptions_Change_Report7"/>
      <sheetName val="Feature_Change_Report7"/>
      <sheetName val="Formatted_JATO_Data7"/>
      <sheetName val="Filtered_Search_Dropdowns7"/>
      <sheetName val="Raw_JATO_Data7"/>
      <sheetName val="Manual_Input7"/>
      <sheetName val="Manual_Specs7"/>
      <sheetName val="Value_Sets7"/>
      <sheetName val="Feature_Naming_Index6"/>
      <sheetName val="Tool-D&amp;D_Waterfall_-_DfC9"/>
      <sheetName val="PDL_Sec_15_(2)9"/>
      <sheetName val="PDL_Sec_159"/>
      <sheetName val="Data_Sheet_FROZEN9"/>
      <sheetName val="Finance_Sheet9"/>
      <sheetName val="Feature_List9"/>
      <sheetName val="Post_Freeze_Changes9"/>
      <sheetName val="Assumptions_Change_Report9"/>
      <sheetName val="Feature_Change_Report9"/>
      <sheetName val="Formatted_JATO_Data9"/>
      <sheetName val="Filtered_Search_Dropdowns9"/>
      <sheetName val="Raw_JATO_Data9"/>
      <sheetName val="Manual_Input9"/>
      <sheetName val="Manual_Specs9"/>
      <sheetName val="Value_Sets9"/>
      <sheetName val="Feature_Naming_Index8"/>
      <sheetName val="Tool-D&amp;D_Waterfall_-_DfC10"/>
      <sheetName val="PDL_Sec_15_(2)10"/>
      <sheetName val="PDL_Sec_1510"/>
      <sheetName val="Data_Sheet_FROZEN10"/>
      <sheetName val="Finance_Sheet10"/>
      <sheetName val="Feature_List10"/>
      <sheetName val="Post_Freeze_Changes10"/>
      <sheetName val="Assumptions_Change_Report10"/>
      <sheetName val="Feature_Change_Report10"/>
      <sheetName val="Formatted_JATO_Data10"/>
      <sheetName val="Filtered_Search_Dropdowns10"/>
      <sheetName val="Raw_JATO_Data10"/>
      <sheetName val="Manual_Input10"/>
      <sheetName val="Manual_Specs10"/>
      <sheetName val="Value_Sets10"/>
      <sheetName val="Feature_Naming_Index9"/>
    </sheetNames>
    <sheetDataSet>
      <sheetData sheetId="0" refreshError="1"/>
      <sheetData sheetId="1" refreshError="1"/>
      <sheetData sheetId="2" refreshError="1"/>
      <sheetData sheetId="3" refreshError="1"/>
      <sheetData sheetId="4" refreshError="1"/>
      <sheetData sheetId="5" refreshError="1"/>
      <sheetData sheetId="6" refreshError="1">
        <row r="13">
          <cell r="B13" t="str">
            <v>Finance Provision (10% of T &amp; F)</v>
          </cell>
        </row>
        <row r="14">
          <cell r="B14" t="str">
            <v>Other Programme Resource</v>
          </cell>
        </row>
        <row r="15">
          <cell r="B15" t="str">
            <v>New Headlamps - Partial LED with Adaptive (HI) Partial LED no Adaptive (LO)</v>
          </cell>
        </row>
        <row r="16">
          <cell r="B16" t="str">
            <v>New Front Bumper</v>
          </cell>
        </row>
        <row r="17">
          <cell r="B17" t="str">
            <v>New Fenders</v>
          </cell>
        </row>
        <row r="18">
          <cell r="B18" t="str">
            <v>New Bonnet</v>
          </cell>
        </row>
        <row r="19">
          <cell r="B19" t="str">
            <v>2 New Exterior Body Colours</v>
          </cell>
        </row>
        <row r="20">
          <cell r="B20" t="str">
            <v>Revised Rear Valence/Diffuser int tail pipe</v>
          </cell>
        </row>
        <row r="21">
          <cell r="B21" t="str">
            <v>Hazard Warning Lights under heavy braking</v>
          </cell>
        </row>
        <row r="22">
          <cell r="B22" t="str">
            <v>Dynamic Seatbelts (Electric Retractors)</v>
          </cell>
        </row>
        <row r="23">
          <cell r="B23" t="str">
            <v>3 new road wheel styles</v>
          </cell>
        </row>
        <row r="24">
          <cell r="B24" t="str">
            <v>3-Spoke Steering Wheel</v>
          </cell>
        </row>
        <row r="25">
          <cell r="B25" t="str">
            <v>New Seat Styles (covers / Colours)</v>
          </cell>
        </row>
        <row r="26">
          <cell r="B26" t="str">
            <v>New IP and door visual Design (inc Wood Trims &amp; Metal Finishes)</v>
          </cell>
        </row>
        <row r="27">
          <cell r="B27" t="str">
            <v>7" Dual View Front Screen (c/o X150)</v>
          </cell>
        </row>
        <row r="28">
          <cell r="B28" t="str">
            <v>Enhanced CMbB V1 &amp; Forward Collision Warning</v>
          </cell>
        </row>
        <row r="29">
          <cell r="B29" t="str">
            <v>ACC radar change</v>
          </cell>
        </row>
        <row r="30">
          <cell r="B30" t="str">
            <v>Ejection Mitigation</v>
          </cell>
        </row>
        <row r="31">
          <cell r="B31" t="str">
            <v>3.0L TDV6 (Gen 1.5) - Stop/Start (BISG) + 8HP70 + EHPAS</v>
          </cell>
        </row>
        <row r="32">
          <cell r="B32" t="str">
            <v>Upgrade Centre Console switches (alt to Tungsten) (PQ Action)</v>
          </cell>
        </row>
        <row r="33">
          <cell r="B33" t="str">
            <v>2 new interior colourways (XCL)</v>
          </cell>
        </row>
        <row r="34">
          <cell r="B34" t="str">
            <v>Daylight Running Lamps</v>
          </cell>
        </row>
        <row r="35">
          <cell r="B35" t="str">
            <v>C/O X150 Instrument Cluster</v>
          </cell>
        </row>
        <row r="36">
          <cell r="B36" t="str">
            <v>D35 3.5L V6 GTDi (E10 Compliant)  + 8HP70 + EHPAS</v>
          </cell>
        </row>
        <row r="37">
          <cell r="B37" t="str">
            <v>Auto Headlamp Dipping</v>
          </cell>
        </row>
        <row r="38">
          <cell r="B38" t="str">
            <v>Stealth Mode - interior illumination</v>
          </cell>
        </row>
        <row r="39">
          <cell r="B39" t="str">
            <v>IAM 2.1</v>
          </cell>
        </row>
        <row r="40">
          <cell r="B40" t="str">
            <v>Privacy Glass</v>
          </cell>
        </row>
        <row r="41">
          <cell r="B41" t="str">
            <v>Solar Attenuating glass</v>
          </cell>
        </row>
        <row r="42">
          <cell r="B42" t="str">
            <v>NVH Actions</v>
          </cell>
        </row>
        <row r="43">
          <cell r="B43" t="str">
            <v>Lower RR Wheel and Tyre</v>
          </cell>
        </row>
        <row r="44">
          <cell r="B44" t="str">
            <v>Event Data Recorder (VRD USA/R/5481 49 CFR Part 563)</v>
          </cell>
        </row>
        <row r="45">
          <cell r="B45" t="str">
            <v>Misc Electrical Costs (EDS, Fuses etc)</v>
          </cell>
        </row>
        <row r="46">
          <cell r="B46" t="str">
            <v>ICE Upgrade STANDARD</v>
          </cell>
        </row>
        <row r="47">
          <cell r="B47" t="str">
            <v>ICE Upgrade HIGH</v>
          </cell>
        </row>
        <row r="48">
          <cell r="B48" t="str">
            <v>ICE Upgrade PREMIUM</v>
          </cell>
        </row>
        <row r="49">
          <cell r="B49" t="str">
            <v>ICE Upgrade - Premium Audio System Amp (c/o X351) (Required rear trim mods) - Medium Line - 600W - 12 spkrs - Sub</v>
          </cell>
        </row>
        <row r="50">
          <cell r="B50" t="str">
            <v>ICE Upgrade - Premium Audio System Amp (c/o X351) (Required rear trim mods) - High Line - Bowers and Wilkins - 1200W - 18 spkrs - Sub</v>
          </cell>
        </row>
        <row r="51">
          <cell r="B51" t="str">
            <v>Cooled Stowage</v>
          </cell>
        </row>
        <row r="52">
          <cell r="B52" t="str">
            <v>Heated Rear Seats</v>
          </cell>
        </row>
        <row r="53">
          <cell r="B53" t="str">
            <v>Lane Change Merge Aid</v>
          </cell>
        </row>
        <row r="54">
          <cell r="B54" t="str">
            <v>Downloadable Jaguar Screensavers</v>
          </cell>
        </row>
        <row r="55">
          <cell r="B55" t="str">
            <v>Halo Illumination on Start Switch</v>
          </cell>
        </row>
        <row r="56">
          <cell r="B56" t="str">
            <v>Puddle Lamp (Hidden message)</v>
          </cell>
        </row>
        <row r="57">
          <cell r="B57" t="str">
            <v>Exterior Power Vent Illumination</v>
          </cell>
        </row>
        <row r="58">
          <cell r="B58" t="str">
            <v>Internet Capabilities (c/o L538)</v>
          </cell>
        </row>
        <row r="59">
          <cell r="B59" t="str">
            <v>Improved Ambient Lighting (Rear Door, Footwell, under seat)</v>
          </cell>
        </row>
        <row r="60">
          <cell r="B60" t="str">
            <v>EHPAS on D35 and BISG</v>
          </cell>
        </row>
        <row r="61">
          <cell r="B61" t="str">
            <v>New Decklid</v>
          </cell>
        </row>
        <row r="62">
          <cell r="B62" t="str">
            <v>Manual side blinds</v>
          </cell>
        </row>
        <row r="63">
          <cell r="B63" t="str">
            <v>Parking Slot assesment</v>
          </cell>
        </row>
        <row r="64">
          <cell r="B64" t="str">
            <v>Visual Upgrade (Bowers and Wilkins Speaker Frets) (door casing/parcel shelf)</v>
          </cell>
        </row>
        <row r="65">
          <cell r="B65" t="str">
            <v>Active Vanes (CO2)</v>
          </cell>
        </row>
        <row r="66">
          <cell r="B66" t="str">
            <v>Stealth Mode - via SENSE</v>
          </cell>
        </row>
        <row r="67">
          <cell r="B67" t="str">
            <v>DW12C - I4 Diesel</v>
          </cell>
        </row>
        <row r="68">
          <cell r="B68" t="str">
            <v>Sense door pocket illumination</v>
          </cell>
        </row>
        <row r="69">
          <cell r="B69" t="str">
            <v>Japanese Toll Collection</v>
          </cell>
        </row>
        <row r="70">
          <cell r="B70" t="str">
            <v>X351 Seat Dolleys</v>
          </cell>
        </row>
        <row r="71">
          <cell r="B71" t="str">
            <v>Ski Hatch Loading</v>
          </cell>
        </row>
        <row r="72">
          <cell r="B72" t="str">
            <v>R Spoiler</v>
          </cell>
        </row>
        <row r="73">
          <cell r="B73" t="str">
            <v>Hybrid TV (c/o XK 11MY)</v>
          </cell>
        </row>
        <row r="74">
          <cell r="B74" t="str">
            <v>TFT Colour Message Centre (c/o X351 11MY) (with start-up sequences)</v>
          </cell>
        </row>
        <row r="75">
          <cell r="B75" t="str">
            <v>2.0l I4 GTDI</v>
          </cell>
        </row>
        <row r="76">
          <cell r="B76" t="str">
            <v>Angular Contact Bearings in axle drive units - CO2</v>
          </cell>
        </row>
        <row r="77">
          <cell r="B77" t="str">
            <v>Boot lid 'Clinch'</v>
          </cell>
        </row>
        <row r="78">
          <cell r="B78" t="str">
            <v>New tail lamp cluster</v>
          </cell>
        </row>
        <row r="79">
          <cell r="B79" t="str">
            <v>Haptic Feedback vial console switches</v>
          </cell>
        </row>
        <row r="80">
          <cell r="B80" t="str">
            <v>Leather wrapped lower door bins</v>
          </cell>
        </row>
        <row r="81">
          <cell r="B81" t="str">
            <v>8HP45 (I4) - CO2</v>
          </cell>
        </row>
        <row r="82">
          <cell r="B82" t="str">
            <v>8HP70 - CO2</v>
          </cell>
        </row>
        <row r="83">
          <cell r="B83" t="str">
            <v>City Safety</v>
          </cell>
        </row>
        <row r="84">
          <cell r="B84" t="str">
            <v>Rear Entertainment c/o X351
 To include: 8" headrest screen, dolby wireless headphones, USB ports</v>
          </cell>
        </row>
        <row r="85">
          <cell r="B85" t="str">
            <v>Illuminated Tread Strip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row r="13">
          <cell r="B13" t="str">
            <v>Finance Provision (10% of T &amp; F)</v>
          </cell>
        </row>
      </sheetData>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row r="13">
          <cell r="B13" t="str">
            <v>Finance Provision (10% of T &amp; F)</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3">
          <cell r="B13" t="str">
            <v>Finance Provision (10% of T &amp; F)</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ow r="13">
          <cell r="B13" t="str">
            <v>Finance Provision (10% of T &amp; F)</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ow r="13">
          <cell r="B13" t="str">
            <v>Finance Provision (10% of T &amp; F)</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fwand"/>
      <sheetName val="NAR"/>
      <sheetName val="USA"/>
      <sheetName val="Kanada"/>
      <sheetName val="Mexico"/>
      <sheetName val="Rest"/>
      <sheetName val="KPE Palette VSI"/>
      <sheetName val="Sensitivität"/>
      <sheetName val="Eingabemaske"/>
      <sheetName val="kalk Modell"/>
      <sheetName val="Anlage Übersicht KR"/>
      <sheetName val="KR Sensitivitätsanalyse"/>
      <sheetName val="V188 First Launch"/>
      <sheetName val="KPE_Palette_VSI"/>
      <sheetName val="kalk_Modell"/>
      <sheetName val="Anlage_Übersicht_KR"/>
      <sheetName val="KR_Sensitivitätsanalyse"/>
      <sheetName val="V188_First_Launch"/>
      <sheetName val="KPE_Palette_VSI1"/>
      <sheetName val="kalk_Modell1"/>
      <sheetName val="Anlage_Übersicht_KR1"/>
      <sheetName val="KR_Sensitivitätsanalyse1"/>
      <sheetName val="V188_First_Launch1"/>
      <sheetName val="KPE_Palette_VSI2"/>
      <sheetName val="kalk_Modell2"/>
      <sheetName val="Anlage_Übersicht_KR2"/>
      <sheetName val="KR_Sensitivitätsanalyse2"/>
      <sheetName val="V188_First_Launch2"/>
      <sheetName val="KPE_Palette_VSI3"/>
      <sheetName val="kalk_Modell3"/>
      <sheetName val="Anlage_Übersicht_KR3"/>
      <sheetName val="KR_Sensitivitätsanalyse3"/>
      <sheetName val="V188_First_Launch3"/>
    </sheetNames>
    <sheetDataSet>
      <sheetData sheetId="0"/>
      <sheetData sheetId="1"/>
      <sheetData sheetId="2"/>
      <sheetData sheetId="3" refreshError="1">
        <row r="3">
          <cell r="D3">
            <v>1.3</v>
          </cell>
        </row>
      </sheetData>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Changes"/>
      <sheetName val="Exchange"/>
      <sheetName val="Operating_Plan_Changes"/>
      <sheetName val="Operating_Plan_Changes1"/>
      <sheetName val="Operating_Plan_Changes2"/>
      <sheetName val="Operating_Plan_Changes3"/>
      <sheetName val="Operating_Plan_Changes4"/>
      <sheetName val="Operating_Plan_Changes5"/>
      <sheetName val="Operating_Plan_Changes6"/>
      <sheetName val="Operating_Plan_Changes7"/>
      <sheetName val="Operating_Plan_Changes8"/>
      <sheetName val="Operating_Plan_Changes10"/>
      <sheetName val="Operating_Plan_Changes9"/>
      <sheetName val="Operating_Plan_Changes11"/>
      <sheetName val="Operating_Plan_Changes12"/>
      <sheetName val="Finance Sheet"/>
    </sheetNames>
    <sheetDataSet>
      <sheetData sheetId="0" refreshError="1">
        <row r="9">
          <cell r="E9">
            <v>0</v>
          </cell>
          <cell r="I9">
            <v>0</v>
          </cell>
          <cell r="L9">
            <v>-10</v>
          </cell>
          <cell r="M9">
            <v>-10</v>
          </cell>
        </row>
        <row r="10">
          <cell r="E10">
            <v>0</v>
          </cell>
          <cell r="I10">
            <v>0</v>
          </cell>
          <cell r="L10">
            <v>-145</v>
          </cell>
          <cell r="M10">
            <v>-145</v>
          </cell>
        </row>
        <row r="11">
          <cell r="E11">
            <v>0</v>
          </cell>
          <cell r="I11">
            <v>0</v>
          </cell>
          <cell r="L11">
            <v>-428</v>
          </cell>
          <cell r="M11">
            <v>-428</v>
          </cell>
        </row>
        <row r="12">
          <cell r="E12">
            <v>0</v>
          </cell>
          <cell r="I12">
            <v>0</v>
          </cell>
          <cell r="L12">
            <v>-422</v>
          </cell>
          <cell r="M12">
            <v>-422</v>
          </cell>
        </row>
        <row r="13">
          <cell r="B13">
            <v>0</v>
          </cell>
          <cell r="C13">
            <v>0</v>
          </cell>
          <cell r="D13">
            <v>0</v>
          </cell>
          <cell r="E13">
            <v>0</v>
          </cell>
          <cell r="F13">
            <v>0</v>
          </cell>
          <cell r="G13">
            <v>0</v>
          </cell>
          <cell r="H13">
            <v>0</v>
          </cell>
          <cell r="I13">
            <v>0</v>
          </cell>
          <cell r="J13">
            <v>0</v>
          </cell>
          <cell r="K13">
            <v>0</v>
          </cell>
          <cell r="L13">
            <v>-850</v>
          </cell>
          <cell r="M13">
            <v>-850</v>
          </cell>
          <cell r="N13">
            <v>0</v>
          </cell>
          <cell r="O13">
            <v>0</v>
          </cell>
          <cell r="P13">
            <v>0</v>
          </cell>
        </row>
        <row r="14">
          <cell r="E14">
            <v>0</v>
          </cell>
          <cell r="I14">
            <v>0</v>
          </cell>
          <cell r="L14">
            <v>-2126</v>
          </cell>
          <cell r="M14">
            <v>-2126</v>
          </cell>
        </row>
        <row r="15">
          <cell r="E15">
            <v>0</v>
          </cell>
          <cell r="I15">
            <v>0</v>
          </cell>
          <cell r="L15">
            <v>-157</v>
          </cell>
          <cell r="M15">
            <v>-157</v>
          </cell>
        </row>
        <row r="16">
          <cell r="B16">
            <v>0</v>
          </cell>
          <cell r="C16">
            <v>0</v>
          </cell>
          <cell r="D16">
            <v>0</v>
          </cell>
          <cell r="E16">
            <v>0</v>
          </cell>
          <cell r="F16">
            <v>0</v>
          </cell>
          <cell r="G16">
            <v>0</v>
          </cell>
          <cell r="H16">
            <v>0</v>
          </cell>
          <cell r="I16">
            <v>0</v>
          </cell>
          <cell r="J16">
            <v>0</v>
          </cell>
          <cell r="K16">
            <v>0</v>
          </cell>
          <cell r="L16">
            <v>-2283</v>
          </cell>
          <cell r="M16">
            <v>-2283</v>
          </cell>
          <cell r="N16">
            <v>0</v>
          </cell>
          <cell r="O16">
            <v>0</v>
          </cell>
          <cell r="P16">
            <v>0</v>
          </cell>
        </row>
        <row r="17">
          <cell r="E17">
            <v>0</v>
          </cell>
          <cell r="I17">
            <v>0</v>
          </cell>
          <cell r="M17">
            <v>0</v>
          </cell>
        </row>
        <row r="18">
          <cell r="E18">
            <v>0</v>
          </cell>
          <cell r="I18">
            <v>0</v>
          </cell>
          <cell r="L18">
            <v>127</v>
          </cell>
          <cell r="M18">
            <v>127</v>
          </cell>
        </row>
        <row r="19">
          <cell r="B19">
            <v>0</v>
          </cell>
          <cell r="C19">
            <v>0</v>
          </cell>
          <cell r="D19">
            <v>0</v>
          </cell>
          <cell r="E19">
            <v>0</v>
          </cell>
          <cell r="F19">
            <v>0</v>
          </cell>
          <cell r="G19">
            <v>0</v>
          </cell>
          <cell r="H19">
            <v>0</v>
          </cell>
          <cell r="I19">
            <v>0</v>
          </cell>
          <cell r="J19">
            <v>0</v>
          </cell>
          <cell r="K19">
            <v>0</v>
          </cell>
          <cell r="L19">
            <v>127</v>
          </cell>
          <cell r="M19">
            <v>127</v>
          </cell>
          <cell r="N19">
            <v>0</v>
          </cell>
          <cell r="O19">
            <v>0</v>
          </cell>
          <cell r="P19">
            <v>0</v>
          </cell>
        </row>
        <row r="20">
          <cell r="E20">
            <v>0</v>
          </cell>
          <cell r="I20">
            <v>0</v>
          </cell>
          <cell r="L20">
            <v>-388</v>
          </cell>
          <cell r="M20">
            <v>-388</v>
          </cell>
        </row>
        <row r="21">
          <cell r="E21">
            <v>0</v>
          </cell>
          <cell r="I21">
            <v>0</v>
          </cell>
          <cell r="M21">
            <v>0</v>
          </cell>
        </row>
        <row r="22">
          <cell r="B22">
            <v>0</v>
          </cell>
          <cell r="C22">
            <v>0</v>
          </cell>
          <cell r="D22">
            <v>0</v>
          </cell>
          <cell r="E22">
            <v>0</v>
          </cell>
          <cell r="F22">
            <v>0</v>
          </cell>
          <cell r="G22">
            <v>0</v>
          </cell>
          <cell r="H22">
            <v>0</v>
          </cell>
          <cell r="I22">
            <v>0</v>
          </cell>
          <cell r="J22">
            <v>0</v>
          </cell>
          <cell r="K22">
            <v>0</v>
          </cell>
          <cell r="L22">
            <v>-388</v>
          </cell>
          <cell r="M22">
            <v>-388</v>
          </cell>
          <cell r="N22">
            <v>0</v>
          </cell>
          <cell r="O22">
            <v>0</v>
          </cell>
          <cell r="P22">
            <v>0</v>
          </cell>
        </row>
        <row r="23">
          <cell r="E23">
            <v>0</v>
          </cell>
          <cell r="I23">
            <v>0</v>
          </cell>
          <cell r="L23">
            <v>501</v>
          </cell>
          <cell r="M23">
            <v>501</v>
          </cell>
        </row>
        <row r="24">
          <cell r="E24">
            <v>0</v>
          </cell>
          <cell r="I24">
            <v>0</v>
          </cell>
          <cell r="M24">
            <v>0</v>
          </cell>
        </row>
        <row r="25">
          <cell r="E25">
            <v>0</v>
          </cell>
          <cell r="I25">
            <v>0</v>
          </cell>
          <cell r="M25">
            <v>0</v>
          </cell>
        </row>
        <row r="26">
          <cell r="E26">
            <v>0</v>
          </cell>
          <cell r="I26">
            <v>0</v>
          </cell>
          <cell r="M26">
            <v>0</v>
          </cell>
        </row>
        <row r="27">
          <cell r="E27">
            <v>0</v>
          </cell>
          <cell r="I27">
            <v>0</v>
          </cell>
          <cell r="M27">
            <v>0</v>
          </cell>
        </row>
        <row r="28">
          <cell r="E28">
            <v>0</v>
          </cell>
          <cell r="I28">
            <v>0</v>
          </cell>
          <cell r="M28">
            <v>0</v>
          </cell>
        </row>
        <row r="29">
          <cell r="E29">
            <v>0</v>
          </cell>
          <cell r="I29">
            <v>0</v>
          </cell>
          <cell r="M29">
            <v>0</v>
          </cell>
        </row>
        <row r="30">
          <cell r="E30">
            <v>0</v>
          </cell>
          <cell r="I30">
            <v>0</v>
          </cell>
          <cell r="M30">
            <v>0</v>
          </cell>
        </row>
        <row r="31">
          <cell r="E31">
            <v>0</v>
          </cell>
          <cell r="I31">
            <v>0</v>
          </cell>
          <cell r="M31">
            <v>0</v>
          </cell>
        </row>
        <row r="35">
          <cell r="E35">
            <v>0</v>
          </cell>
          <cell r="I35">
            <v>0</v>
          </cell>
          <cell r="L35">
            <v>-16</v>
          </cell>
          <cell r="M35">
            <v>-16</v>
          </cell>
        </row>
        <row r="36">
          <cell r="E36">
            <v>0</v>
          </cell>
          <cell r="I36">
            <v>0</v>
          </cell>
          <cell r="L36">
            <v>-372</v>
          </cell>
          <cell r="M36">
            <v>-372</v>
          </cell>
        </row>
        <row r="37">
          <cell r="E37">
            <v>0</v>
          </cell>
          <cell r="I37">
            <v>0</v>
          </cell>
          <cell r="L37">
            <v>-122</v>
          </cell>
          <cell r="M37">
            <v>-122</v>
          </cell>
        </row>
        <row r="38">
          <cell r="E38">
            <v>0</v>
          </cell>
          <cell r="I38">
            <v>0</v>
          </cell>
          <cell r="L38">
            <v>-4</v>
          </cell>
          <cell r="M38">
            <v>-4</v>
          </cell>
        </row>
        <row r="39">
          <cell r="E39">
            <v>0</v>
          </cell>
          <cell r="I39">
            <v>0</v>
          </cell>
          <cell r="M39">
            <v>0</v>
          </cell>
        </row>
        <row r="40">
          <cell r="E40">
            <v>0</v>
          </cell>
          <cell r="I40">
            <v>0</v>
          </cell>
          <cell r="L40">
            <v>-40</v>
          </cell>
          <cell r="M40">
            <v>-40</v>
          </cell>
        </row>
        <row r="41">
          <cell r="E41">
            <v>0</v>
          </cell>
          <cell r="I41">
            <v>0</v>
          </cell>
          <cell r="L41">
            <v>-968</v>
          </cell>
          <cell r="M41">
            <v>-968</v>
          </cell>
        </row>
        <row r="42">
          <cell r="B42">
            <v>0</v>
          </cell>
          <cell r="C42">
            <v>0</v>
          </cell>
          <cell r="D42">
            <v>0</v>
          </cell>
          <cell r="E42">
            <v>0</v>
          </cell>
          <cell r="F42">
            <v>0</v>
          </cell>
          <cell r="G42">
            <v>0</v>
          </cell>
          <cell r="H42">
            <v>0</v>
          </cell>
          <cell r="I42">
            <v>0</v>
          </cell>
          <cell r="J42">
            <v>0</v>
          </cell>
          <cell r="K42">
            <v>0</v>
          </cell>
          <cell r="L42">
            <v>-1012</v>
          </cell>
          <cell r="M42">
            <v>-1012</v>
          </cell>
          <cell r="N42">
            <v>0</v>
          </cell>
          <cell r="O42">
            <v>0</v>
          </cell>
          <cell r="P42">
            <v>0</v>
          </cell>
        </row>
        <row r="43">
          <cell r="E43">
            <v>0</v>
          </cell>
          <cell r="I43">
            <v>0</v>
          </cell>
          <cell r="M43">
            <v>0</v>
          </cell>
        </row>
        <row r="44">
          <cell r="E44">
            <v>0</v>
          </cell>
          <cell r="I44">
            <v>0</v>
          </cell>
          <cell r="M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E46">
            <v>0</v>
          </cell>
          <cell r="I46">
            <v>0</v>
          </cell>
          <cell r="M46">
            <v>0</v>
          </cell>
        </row>
        <row r="47">
          <cell r="E47">
            <v>0</v>
          </cell>
          <cell r="I47">
            <v>0</v>
          </cell>
          <cell r="M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B49">
            <v>0</v>
          </cell>
          <cell r="C49">
            <v>0</v>
          </cell>
          <cell r="D49">
            <v>0</v>
          </cell>
          <cell r="E49">
            <v>0</v>
          </cell>
          <cell r="F49">
            <v>0</v>
          </cell>
          <cell r="G49">
            <v>0</v>
          </cell>
          <cell r="H49">
            <v>0</v>
          </cell>
          <cell r="I49">
            <v>0</v>
          </cell>
          <cell r="J49">
            <v>0</v>
          </cell>
          <cell r="K49">
            <v>0</v>
          </cell>
          <cell r="L49">
            <v>-1012</v>
          </cell>
          <cell r="M49">
            <v>-1012</v>
          </cell>
          <cell r="N49">
            <v>0</v>
          </cell>
          <cell r="O49">
            <v>0</v>
          </cell>
          <cell r="P49">
            <v>0</v>
          </cell>
        </row>
        <row r="50">
          <cell r="E50">
            <v>0</v>
          </cell>
          <cell r="I50">
            <v>0</v>
          </cell>
          <cell r="M50">
            <v>0</v>
          </cell>
        </row>
        <row r="51">
          <cell r="E51">
            <v>0</v>
          </cell>
          <cell r="I51">
            <v>0</v>
          </cell>
          <cell r="M51">
            <v>0</v>
          </cell>
        </row>
        <row r="52">
          <cell r="E52">
            <v>0</v>
          </cell>
          <cell r="I52">
            <v>0</v>
          </cell>
          <cell r="M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E54">
            <v>0</v>
          </cell>
          <cell r="I54">
            <v>0</v>
          </cell>
          <cell r="M54">
            <v>0</v>
          </cell>
        </row>
        <row r="55">
          <cell r="E55">
            <v>0</v>
          </cell>
          <cell r="I55">
            <v>0</v>
          </cell>
          <cell r="M55">
            <v>0</v>
          </cell>
        </row>
        <row r="56">
          <cell r="E56">
            <v>0</v>
          </cell>
          <cell r="I56">
            <v>0</v>
          </cell>
          <cell r="M56">
            <v>0</v>
          </cell>
        </row>
        <row r="57">
          <cell r="E57">
            <v>0</v>
          </cell>
          <cell r="I57">
            <v>0</v>
          </cell>
          <cell r="M57">
            <v>0</v>
          </cell>
        </row>
        <row r="58">
          <cell r="E58">
            <v>0</v>
          </cell>
          <cell r="I58">
            <v>0</v>
          </cell>
          <cell r="M58">
            <v>0</v>
          </cell>
        </row>
      </sheetData>
      <sheetData sheetId="1">
        <row r="9">
          <cell r="E9">
            <v>0</v>
          </cell>
        </row>
      </sheetData>
      <sheetData sheetId="2" refreshError="1"/>
      <sheetData sheetId="3" refreshError="1"/>
      <sheetData sheetId="4">
        <row r="9">
          <cell r="E9">
            <v>0</v>
          </cell>
        </row>
      </sheetData>
      <sheetData sheetId="5">
        <row r="9">
          <cell r="E9">
            <v>0</v>
          </cell>
        </row>
      </sheetData>
      <sheetData sheetId="6">
        <row r="9">
          <cell r="E9">
            <v>0</v>
          </cell>
        </row>
      </sheetData>
      <sheetData sheetId="7">
        <row r="9">
          <cell r="E9">
            <v>0</v>
          </cell>
        </row>
      </sheetData>
      <sheetData sheetId="8">
        <row r="9">
          <cell r="E9">
            <v>0</v>
          </cell>
        </row>
      </sheetData>
      <sheetData sheetId="9">
        <row r="9">
          <cell r="E9">
            <v>0</v>
          </cell>
        </row>
      </sheetData>
      <sheetData sheetId="10">
        <row r="9">
          <cell r="E9">
            <v>0</v>
          </cell>
        </row>
      </sheetData>
      <sheetData sheetId="11"/>
      <sheetData sheetId="12"/>
      <sheetData sheetId="13"/>
      <sheetData sheetId="14"/>
      <sheetData sheetId="1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ver"/>
      <sheetName val="p1 Outlook"/>
      <sheetName val="p2f"/>
      <sheetName val="Jag p2 ITI Base"/>
      <sheetName val="Jag p3f ITI R&amp;O"/>
      <sheetName val="Jag p3 R&amp;O"/>
      <sheetName val="Jag pf4 Risk Adj BPR"/>
      <sheetName val="Jag p4 Risk Adj"/>
      <sheetName val="Jag p5 BPR"/>
      <sheetName val="p6 Key Data"/>
      <sheetName val="p7f YoY Base"/>
      <sheetName val="p7 YoY RA"/>
      <sheetName val="p8f QoQ Base"/>
      <sheetName val="p8 QoQ RA"/>
      <sheetName val="p9 Inc St"/>
      <sheetName val="p10 Cash Flow"/>
      <sheetName val="p11 Curr &amp; Hed"/>
      <sheetName val="p12 Production"/>
      <sheetName val="p13 Wholesales"/>
      <sheetName val="p14 Retails"/>
      <sheetName val="p15 S&amp;DS"/>
      <sheetName val="p16 T&amp;P"/>
      <sheetName val="p17 NP Vol"/>
      <sheetName val="p18 Track input"/>
      <sheetName val="bu1 YoY Budget"/>
      <sheetName val="bu2 QoQ Budget"/>
      <sheetName val="pag2 ITI Base"/>
      <sheetName val="pag3f ITI R&amp;O"/>
      <sheetName val="pag3 R&amp;O"/>
      <sheetName val="pag4f Risk Adj BPR"/>
      <sheetName val="pag4 Risk Adj"/>
      <sheetName val="pag5 BPR"/>
      <sheetName val="Exchange Rates"/>
      <sheetName val="Master Features List"/>
      <sheetName val="Option Packs"/>
      <sheetName val="p1_Outlook"/>
      <sheetName val="Jag_p2_ITI_Base"/>
      <sheetName val="Jag_p3f_ITI_R&amp;O"/>
      <sheetName val="Jag_p3_R&amp;O"/>
      <sheetName val="Jag_pf4_Risk_Adj_BPR"/>
      <sheetName val="Jag_p4_Risk_Adj"/>
      <sheetName val="Jag_p5_BPR"/>
      <sheetName val="p6_Key_Data"/>
      <sheetName val="p7f_YoY_Base"/>
      <sheetName val="p7_YoY_RA"/>
      <sheetName val="p8f_QoQ_Base"/>
      <sheetName val="p8_QoQ_RA"/>
      <sheetName val="p9_Inc_St"/>
      <sheetName val="p10_Cash_Flow"/>
      <sheetName val="p11_Curr_&amp;_Hed"/>
      <sheetName val="p12_Production"/>
      <sheetName val="p13_Wholesales"/>
      <sheetName val="p14_Retails"/>
      <sheetName val="p15_S&amp;DS"/>
      <sheetName val="p16_T&amp;P"/>
      <sheetName val="p17_NP_Vol"/>
      <sheetName val="p18_Track_input"/>
      <sheetName val="bu1_YoY_Budget"/>
      <sheetName val="bu2_QoQ_Budget"/>
      <sheetName val="pag2_ITI_Base"/>
      <sheetName val="pag3f_ITI_R&amp;O"/>
      <sheetName val="pag3_R&amp;O"/>
      <sheetName val="pag4f_Risk_Adj_BPR"/>
      <sheetName val="pag4_Risk_Adj"/>
      <sheetName val="pag5_BPR"/>
      <sheetName val="Exchange_Rates"/>
      <sheetName val="Master_Features_List"/>
      <sheetName val="Option_Packs"/>
      <sheetName val="p1_Outlook1"/>
      <sheetName val="Jag_p2_ITI_Base1"/>
      <sheetName val="Jag_p3f_ITI_R&amp;O1"/>
      <sheetName val="Jag_p3_R&amp;O1"/>
      <sheetName val="Jag_pf4_Risk_Adj_BPR1"/>
      <sheetName val="Jag_p4_Risk_Adj1"/>
      <sheetName val="Jag_p5_BPR1"/>
      <sheetName val="p6_Key_Data1"/>
      <sheetName val="p7f_YoY_Base1"/>
      <sheetName val="p7_YoY_RA1"/>
      <sheetName val="p8f_QoQ_Base1"/>
      <sheetName val="p8_QoQ_RA1"/>
      <sheetName val="p9_Inc_St1"/>
      <sheetName val="p10_Cash_Flow1"/>
      <sheetName val="p11_Curr_&amp;_Hed1"/>
      <sheetName val="p12_Production1"/>
      <sheetName val="p13_Wholesales1"/>
      <sheetName val="p14_Retails1"/>
      <sheetName val="p15_S&amp;DS1"/>
      <sheetName val="p16_T&amp;P1"/>
      <sheetName val="p17_NP_Vol1"/>
      <sheetName val="p18_Track_input1"/>
      <sheetName val="bu1_YoY_Budget1"/>
      <sheetName val="bu2_QoQ_Budget1"/>
      <sheetName val="pag2_ITI_Base1"/>
      <sheetName val="pag3f_ITI_R&amp;O1"/>
      <sheetName val="pag3_R&amp;O1"/>
      <sheetName val="pag4f_Risk_Adj_BPR1"/>
      <sheetName val="pag4_Risk_Adj1"/>
      <sheetName val="pag5_BPR1"/>
      <sheetName val="Exchange_Rates1"/>
      <sheetName val="Master_Features_List1"/>
      <sheetName val="Option_Packs1"/>
      <sheetName val="p1_Outlook2"/>
      <sheetName val="Jag_p2_ITI_Base2"/>
      <sheetName val="Jag_p3f_ITI_R&amp;O2"/>
      <sheetName val="Jag_p3_R&amp;O2"/>
      <sheetName val="Jag_pf4_Risk_Adj_BPR2"/>
      <sheetName val="Jag_p4_Risk_Adj2"/>
      <sheetName val="Jag_p5_BPR2"/>
      <sheetName val="p6_Key_Data2"/>
      <sheetName val="p7f_YoY_Base2"/>
      <sheetName val="p7_YoY_RA2"/>
      <sheetName val="p8f_QoQ_Base2"/>
      <sheetName val="p8_QoQ_RA2"/>
      <sheetName val="p9_Inc_St2"/>
      <sheetName val="p10_Cash_Flow2"/>
      <sheetName val="p11_Curr_&amp;_Hed2"/>
      <sheetName val="p12_Production2"/>
      <sheetName val="p13_Wholesales2"/>
      <sheetName val="p14_Retails2"/>
      <sheetName val="p15_S&amp;DS2"/>
      <sheetName val="p16_T&amp;P2"/>
      <sheetName val="p17_NP_Vol2"/>
      <sheetName val="p18_Track_input2"/>
      <sheetName val="bu1_YoY_Budget2"/>
      <sheetName val="bu2_QoQ_Budget2"/>
      <sheetName val="pag2_ITI_Base2"/>
      <sheetName val="pag3f_ITI_R&amp;O2"/>
      <sheetName val="pag3_R&amp;O2"/>
      <sheetName val="pag4f_Risk_Adj_BPR2"/>
      <sheetName val="pag4_Risk_Adj2"/>
      <sheetName val="pag5_BPR2"/>
      <sheetName val="Exchange_Rates2"/>
      <sheetName val="Master_Features_List2"/>
      <sheetName val="Option_Packs2"/>
      <sheetName val="p1_Outlook3"/>
      <sheetName val="Jag_p2_ITI_Base3"/>
      <sheetName val="Jag_p3f_ITI_R&amp;O3"/>
      <sheetName val="Jag_p3_R&amp;O3"/>
      <sheetName val="Jag_pf4_Risk_Adj_BPR3"/>
      <sheetName val="Jag_p4_Risk_Adj3"/>
      <sheetName val="Jag_p5_BPR3"/>
      <sheetName val="p6_Key_Data3"/>
      <sheetName val="p7f_YoY_Base3"/>
      <sheetName val="p7_YoY_RA3"/>
      <sheetName val="p8f_QoQ_Base3"/>
      <sheetName val="p8_QoQ_RA3"/>
      <sheetName val="p9_Inc_St3"/>
      <sheetName val="p10_Cash_Flow3"/>
      <sheetName val="p11_Curr_&amp;_Hed3"/>
      <sheetName val="p12_Production3"/>
      <sheetName val="p13_Wholesales3"/>
      <sheetName val="p14_Retails3"/>
      <sheetName val="p15_S&amp;DS3"/>
      <sheetName val="p16_T&amp;P3"/>
      <sheetName val="p17_NP_Vol3"/>
      <sheetName val="p18_Track_input3"/>
      <sheetName val="bu1_YoY_Budget3"/>
      <sheetName val="bu2_QoQ_Budget3"/>
      <sheetName val="pag2_ITI_Base3"/>
      <sheetName val="pag3f_ITI_R&amp;O3"/>
      <sheetName val="pag3_R&amp;O3"/>
      <sheetName val="pag4f_Risk_Adj_BPR3"/>
      <sheetName val="pag4_Risk_Adj3"/>
      <sheetName val="pag5_BPR3"/>
      <sheetName val="Exchange_Rates3"/>
      <sheetName val="Master_Features_List3"/>
      <sheetName val="Option_Packs3"/>
      <sheetName val="p1_Outlook4"/>
      <sheetName val="Jag_p2_ITI_Base4"/>
      <sheetName val="Jag_p3f_ITI_R&amp;O4"/>
      <sheetName val="Jag_p3_R&amp;O4"/>
      <sheetName val="Jag_pf4_Risk_Adj_BPR4"/>
      <sheetName val="Jag_p4_Risk_Adj4"/>
      <sheetName val="Jag_p5_BPR4"/>
      <sheetName val="p6_Key_Data4"/>
      <sheetName val="p7f_YoY_Base4"/>
      <sheetName val="p7_YoY_RA4"/>
      <sheetName val="p8f_QoQ_Base4"/>
      <sheetName val="p8_QoQ_RA4"/>
      <sheetName val="p9_Inc_St4"/>
      <sheetName val="p10_Cash_Flow4"/>
      <sheetName val="p11_Curr_&amp;_Hed4"/>
      <sheetName val="p12_Production4"/>
      <sheetName val="p13_Wholesales4"/>
      <sheetName val="p14_Retails4"/>
      <sheetName val="p15_S&amp;DS4"/>
      <sheetName val="p16_T&amp;P4"/>
      <sheetName val="p17_NP_Vol4"/>
      <sheetName val="p18_Track_input4"/>
      <sheetName val="bu1_YoY_Budget4"/>
      <sheetName val="bu2_QoQ_Budget4"/>
      <sheetName val="pag2_ITI_Base4"/>
      <sheetName val="pag3f_ITI_R&amp;O4"/>
      <sheetName val="pag3_R&amp;O4"/>
      <sheetName val="pag4f_Risk_Adj_BPR4"/>
      <sheetName val="pag4_Risk_Adj4"/>
      <sheetName val="pag5_BPR4"/>
      <sheetName val="Exchange_Rates4"/>
      <sheetName val="Master_Features_List4"/>
      <sheetName val="Option_Packs4"/>
      <sheetName val="p1_Outlook5"/>
      <sheetName val="Jag_p2_ITI_Base5"/>
      <sheetName val="Jag_p3f_ITI_R&amp;O5"/>
      <sheetName val="Jag_p3_R&amp;O5"/>
      <sheetName val="Jag_pf4_Risk_Adj_BPR5"/>
      <sheetName val="Jag_p4_Risk_Adj5"/>
      <sheetName val="Jag_p5_BPR5"/>
      <sheetName val="p6_Key_Data5"/>
      <sheetName val="p7f_YoY_Base5"/>
      <sheetName val="p7_YoY_RA5"/>
      <sheetName val="p8f_QoQ_Base5"/>
      <sheetName val="p8_QoQ_RA5"/>
      <sheetName val="p9_Inc_St5"/>
      <sheetName val="p10_Cash_Flow5"/>
      <sheetName val="p11_Curr_&amp;_Hed5"/>
      <sheetName val="p12_Production5"/>
      <sheetName val="p13_Wholesales5"/>
      <sheetName val="p14_Retails5"/>
      <sheetName val="p15_S&amp;DS5"/>
      <sheetName val="p16_T&amp;P5"/>
      <sheetName val="p17_NP_Vol5"/>
      <sheetName val="p18_Track_input5"/>
      <sheetName val="bu1_YoY_Budget5"/>
      <sheetName val="bu2_QoQ_Budget5"/>
      <sheetName val="pag2_ITI_Base5"/>
      <sheetName val="pag3f_ITI_R&amp;O5"/>
      <sheetName val="pag3_R&amp;O5"/>
      <sheetName val="pag4f_Risk_Adj_BPR5"/>
      <sheetName val="pag4_Risk_Adj5"/>
      <sheetName val="pag5_BPR5"/>
      <sheetName val="Exchange_Rates5"/>
      <sheetName val="Master_Features_List5"/>
      <sheetName val="Option_Packs5"/>
      <sheetName val="p1_Outlook6"/>
      <sheetName val="Jag_p2_ITI_Base6"/>
      <sheetName val="Jag_p3f_ITI_R&amp;O6"/>
      <sheetName val="Jag_p3_R&amp;O6"/>
      <sheetName val="Jag_pf4_Risk_Adj_BPR6"/>
      <sheetName val="Jag_p4_Risk_Adj6"/>
      <sheetName val="Jag_p5_BPR6"/>
      <sheetName val="p6_Key_Data6"/>
      <sheetName val="p7f_YoY_Base6"/>
      <sheetName val="p7_YoY_RA6"/>
      <sheetName val="p8f_QoQ_Base6"/>
      <sheetName val="p8_QoQ_RA6"/>
      <sheetName val="p9_Inc_St6"/>
      <sheetName val="p10_Cash_Flow6"/>
      <sheetName val="p11_Curr_&amp;_Hed6"/>
      <sheetName val="p12_Production6"/>
      <sheetName val="p13_Wholesales6"/>
      <sheetName val="p14_Retails6"/>
      <sheetName val="p15_S&amp;DS6"/>
      <sheetName val="p16_T&amp;P6"/>
      <sheetName val="p17_NP_Vol6"/>
      <sheetName val="p18_Track_input6"/>
      <sheetName val="bu1_YoY_Budget6"/>
      <sheetName val="bu2_QoQ_Budget6"/>
      <sheetName val="pag2_ITI_Base6"/>
      <sheetName val="pag3f_ITI_R&amp;O6"/>
      <sheetName val="pag3_R&amp;O6"/>
      <sheetName val="pag4f_Risk_Adj_BPR6"/>
      <sheetName val="pag4_Risk_Adj6"/>
      <sheetName val="pag5_BPR6"/>
      <sheetName val="Exchange_Rates6"/>
      <sheetName val="Master_Features_List6"/>
      <sheetName val="Option_Packs6"/>
      <sheetName val="p1_Outlook7"/>
      <sheetName val="Jag_p2_ITI_Base7"/>
      <sheetName val="Jag_p3f_ITI_R&amp;O7"/>
      <sheetName val="Jag_p3_R&amp;O7"/>
      <sheetName val="Jag_pf4_Risk_Adj_BPR7"/>
      <sheetName val="Jag_p4_Risk_Adj7"/>
      <sheetName val="Jag_p5_BPR7"/>
      <sheetName val="p6_Key_Data7"/>
      <sheetName val="p7f_YoY_Base7"/>
      <sheetName val="p7_YoY_RA7"/>
      <sheetName val="p8f_QoQ_Base7"/>
      <sheetName val="p8_QoQ_RA7"/>
      <sheetName val="p9_Inc_St7"/>
      <sheetName val="p10_Cash_Flow7"/>
      <sheetName val="p11_Curr_&amp;_Hed7"/>
      <sheetName val="p12_Production7"/>
      <sheetName val="p13_Wholesales7"/>
      <sheetName val="p14_Retails7"/>
      <sheetName val="p15_S&amp;DS7"/>
      <sheetName val="p16_T&amp;P7"/>
      <sheetName val="p17_NP_Vol7"/>
      <sheetName val="p18_Track_input7"/>
      <sheetName val="bu1_YoY_Budget7"/>
      <sheetName val="bu2_QoQ_Budget7"/>
      <sheetName val="pag2_ITI_Base7"/>
      <sheetName val="pag3f_ITI_R&amp;O7"/>
      <sheetName val="pag3_R&amp;O7"/>
      <sheetName val="pag4f_Risk_Adj_BPR7"/>
      <sheetName val="pag4_Risk_Adj7"/>
      <sheetName val="pag5_BPR7"/>
      <sheetName val="Exchange_Rates7"/>
      <sheetName val="Master_Features_List7"/>
      <sheetName val="Option_Packs7"/>
      <sheetName val="p1_Outlook8"/>
      <sheetName val="Jag_p2_ITI_Base8"/>
      <sheetName val="Jag_p3f_ITI_R&amp;O8"/>
      <sheetName val="Jag_p3_R&amp;O8"/>
      <sheetName val="Jag_pf4_Risk_Adj_BPR8"/>
      <sheetName val="Jag_p4_Risk_Adj8"/>
      <sheetName val="Jag_p5_BPR8"/>
      <sheetName val="p6_Key_Data8"/>
      <sheetName val="p7f_YoY_Base8"/>
      <sheetName val="p7_YoY_RA8"/>
      <sheetName val="p8f_QoQ_Base8"/>
      <sheetName val="p8_QoQ_RA8"/>
      <sheetName val="p9_Inc_St8"/>
      <sheetName val="p10_Cash_Flow8"/>
      <sheetName val="p11_Curr_&amp;_Hed8"/>
      <sheetName val="p12_Production8"/>
      <sheetName val="p13_Wholesales8"/>
      <sheetName val="p14_Retails8"/>
      <sheetName val="p15_S&amp;DS8"/>
      <sheetName val="p16_T&amp;P8"/>
      <sheetName val="p17_NP_Vol8"/>
      <sheetName val="p18_Track_input8"/>
      <sheetName val="bu1_YoY_Budget8"/>
      <sheetName val="bu2_QoQ_Budget8"/>
      <sheetName val="pag2_ITI_Base8"/>
      <sheetName val="pag3f_ITI_R&amp;O8"/>
      <sheetName val="pag3_R&amp;O8"/>
      <sheetName val="pag4f_Risk_Adj_BPR8"/>
      <sheetName val="pag4_Risk_Adj8"/>
      <sheetName val="pag5_BPR8"/>
      <sheetName val="Exchange_Rates8"/>
      <sheetName val="Master_Features_List8"/>
      <sheetName val="Option_Packs8"/>
      <sheetName val="p1_Outlook9"/>
      <sheetName val="Jag_p2_ITI_Base9"/>
      <sheetName val="Jag_p3f_ITI_R&amp;O9"/>
      <sheetName val="Jag_p3_R&amp;O9"/>
      <sheetName val="Jag_pf4_Risk_Adj_BPR9"/>
      <sheetName val="Jag_p4_Risk_Adj9"/>
      <sheetName val="Jag_p5_BPR9"/>
      <sheetName val="p6_Key_Data9"/>
      <sheetName val="p7f_YoY_Base9"/>
      <sheetName val="p7_YoY_RA9"/>
      <sheetName val="p8f_QoQ_Base9"/>
      <sheetName val="p8_QoQ_RA9"/>
      <sheetName val="p9_Inc_St9"/>
      <sheetName val="p10_Cash_Flow9"/>
      <sheetName val="p11_Curr_&amp;_Hed9"/>
      <sheetName val="p12_Production9"/>
      <sheetName val="p13_Wholesales9"/>
      <sheetName val="p14_Retails9"/>
      <sheetName val="p15_S&amp;DS9"/>
      <sheetName val="p16_T&amp;P9"/>
      <sheetName val="p17_NP_Vol9"/>
      <sheetName val="p18_Track_input9"/>
      <sheetName val="bu1_YoY_Budget9"/>
      <sheetName val="bu2_QoQ_Budget9"/>
      <sheetName val="pag2_ITI_Base9"/>
      <sheetName val="pag3f_ITI_R&amp;O9"/>
      <sheetName val="pag3_R&amp;O9"/>
      <sheetName val="pag4f_Risk_Adj_BPR9"/>
      <sheetName val="pag4_Risk_Adj9"/>
      <sheetName val="pag5_BPR9"/>
      <sheetName val="Exchange_Rates9"/>
      <sheetName val="Master_Features_List9"/>
      <sheetName val="Option_Packs9"/>
      <sheetName val="p1_Outlook10"/>
      <sheetName val="Jag_p2_ITI_Base10"/>
      <sheetName val="Jag_p3f_ITI_R&amp;O10"/>
      <sheetName val="Jag_p3_R&amp;O10"/>
      <sheetName val="Jag_pf4_Risk_Adj_BPR10"/>
      <sheetName val="Jag_p4_Risk_Adj10"/>
      <sheetName val="Jag_p5_BPR10"/>
      <sheetName val="p6_Key_Data10"/>
      <sheetName val="p7f_YoY_Base10"/>
      <sheetName val="p7_YoY_RA10"/>
      <sheetName val="p8f_QoQ_Base10"/>
      <sheetName val="p8_QoQ_RA10"/>
      <sheetName val="p9_Inc_St10"/>
      <sheetName val="p10_Cash_Flow10"/>
      <sheetName val="p11_Curr_&amp;_Hed10"/>
      <sheetName val="p12_Production10"/>
      <sheetName val="p13_Wholesales10"/>
      <sheetName val="p14_Retails10"/>
      <sheetName val="p15_S&amp;DS10"/>
      <sheetName val="p16_T&amp;P10"/>
      <sheetName val="p17_NP_Vol10"/>
      <sheetName val="p18_Track_input10"/>
      <sheetName val="bu1_YoY_Budget10"/>
      <sheetName val="bu2_QoQ_Budget10"/>
      <sheetName val="pag2_ITI_Base10"/>
      <sheetName val="pag3f_ITI_R&amp;O10"/>
      <sheetName val="pag3_R&amp;O10"/>
      <sheetName val="pag4f_Risk_Adj_BPR10"/>
      <sheetName val="pag4_Risk_Adj10"/>
      <sheetName val="pag5_BPR10"/>
      <sheetName val="Exchange_Rates10"/>
      <sheetName val="Master_Features_List10"/>
      <sheetName val="Option_Packs10"/>
      <sheetName val="p1_Outlook12"/>
      <sheetName val="Jag_p2_ITI_Base12"/>
      <sheetName val="Jag_p3f_ITI_R&amp;O12"/>
      <sheetName val="Jag_p3_R&amp;O12"/>
      <sheetName val="Jag_pf4_Risk_Adj_BPR12"/>
      <sheetName val="Jag_p4_Risk_Adj12"/>
      <sheetName val="Jag_p5_BPR12"/>
      <sheetName val="p6_Key_Data12"/>
      <sheetName val="p7f_YoY_Base12"/>
      <sheetName val="p7_YoY_RA12"/>
      <sheetName val="p8f_QoQ_Base12"/>
      <sheetName val="p8_QoQ_RA12"/>
      <sheetName val="p9_Inc_St12"/>
      <sheetName val="p10_Cash_Flow12"/>
      <sheetName val="p11_Curr_&amp;_Hed12"/>
      <sheetName val="p12_Production12"/>
      <sheetName val="p13_Wholesales12"/>
      <sheetName val="p14_Retails12"/>
      <sheetName val="p15_S&amp;DS12"/>
      <sheetName val="p16_T&amp;P12"/>
      <sheetName val="p17_NP_Vol12"/>
      <sheetName val="p18_Track_input12"/>
      <sheetName val="bu1_YoY_Budget12"/>
      <sheetName val="bu2_QoQ_Budget12"/>
      <sheetName val="pag2_ITI_Base12"/>
      <sheetName val="pag3f_ITI_R&amp;O12"/>
      <sheetName val="pag3_R&amp;O12"/>
      <sheetName val="pag4f_Risk_Adj_BPR12"/>
      <sheetName val="pag4_Risk_Adj12"/>
      <sheetName val="pag5_BPR12"/>
      <sheetName val="Exchange_Rates12"/>
      <sheetName val="Master_Features_List12"/>
      <sheetName val="Option_Packs12"/>
      <sheetName val="p1_Outlook11"/>
      <sheetName val="Jag_p2_ITI_Base11"/>
      <sheetName val="Jag_p3f_ITI_R&amp;O11"/>
      <sheetName val="Jag_p3_R&amp;O11"/>
      <sheetName val="Jag_pf4_Risk_Adj_BPR11"/>
      <sheetName val="Jag_p4_Risk_Adj11"/>
      <sheetName val="Jag_p5_BPR11"/>
      <sheetName val="p6_Key_Data11"/>
      <sheetName val="p7f_YoY_Base11"/>
      <sheetName val="p7_YoY_RA11"/>
      <sheetName val="p8f_QoQ_Base11"/>
      <sheetName val="p8_QoQ_RA11"/>
      <sheetName val="p9_Inc_St11"/>
      <sheetName val="p10_Cash_Flow11"/>
      <sheetName val="p11_Curr_&amp;_Hed11"/>
      <sheetName val="p12_Production11"/>
      <sheetName val="p13_Wholesales11"/>
      <sheetName val="p14_Retails11"/>
      <sheetName val="p15_S&amp;DS11"/>
      <sheetName val="p16_T&amp;P11"/>
      <sheetName val="p17_NP_Vol11"/>
      <sheetName val="p18_Track_input11"/>
      <sheetName val="bu1_YoY_Budget11"/>
      <sheetName val="bu2_QoQ_Budget11"/>
      <sheetName val="pag2_ITI_Base11"/>
      <sheetName val="pag3f_ITI_R&amp;O11"/>
      <sheetName val="pag3_R&amp;O11"/>
      <sheetName val="pag4f_Risk_Adj_BPR11"/>
      <sheetName val="pag4_Risk_Adj11"/>
      <sheetName val="pag5_BPR11"/>
      <sheetName val="Exchange_Rates11"/>
      <sheetName val="Master_Features_List11"/>
      <sheetName val="Option_Packs11"/>
      <sheetName val="p1_Outlook13"/>
      <sheetName val="Jag_p2_ITI_Base13"/>
      <sheetName val="Jag_p3f_ITI_R&amp;O13"/>
      <sheetName val="Jag_p3_R&amp;O13"/>
      <sheetName val="Jag_pf4_Risk_Adj_BPR13"/>
      <sheetName val="Jag_p4_Risk_Adj13"/>
      <sheetName val="Jag_p5_BPR13"/>
      <sheetName val="p6_Key_Data13"/>
      <sheetName val="p7f_YoY_Base13"/>
      <sheetName val="p7_YoY_RA13"/>
      <sheetName val="p8f_QoQ_Base13"/>
      <sheetName val="p8_QoQ_RA13"/>
      <sheetName val="p9_Inc_St13"/>
      <sheetName val="p10_Cash_Flow13"/>
      <sheetName val="p11_Curr_&amp;_Hed13"/>
      <sheetName val="p12_Production13"/>
      <sheetName val="p13_Wholesales13"/>
      <sheetName val="p14_Retails13"/>
      <sheetName val="p15_S&amp;DS13"/>
      <sheetName val="p16_T&amp;P13"/>
      <sheetName val="p17_NP_Vol13"/>
      <sheetName val="p18_Track_input13"/>
      <sheetName val="bu1_YoY_Budget13"/>
      <sheetName val="bu2_QoQ_Budget13"/>
      <sheetName val="pag2_ITI_Base13"/>
      <sheetName val="pag3f_ITI_R&amp;O13"/>
      <sheetName val="pag3_R&amp;O13"/>
      <sheetName val="pag4f_Risk_Adj_BPR13"/>
      <sheetName val="pag4_Risk_Adj13"/>
      <sheetName val="pag5_BPR13"/>
      <sheetName val="Exchange_Rates13"/>
      <sheetName val="Master_Features_List13"/>
      <sheetName val="Option_Packs13"/>
      <sheetName val="p1_Outlook14"/>
      <sheetName val="Jag_p2_ITI_Base14"/>
      <sheetName val="Jag_p3f_ITI_R&amp;O14"/>
      <sheetName val="Jag_p3_R&amp;O14"/>
      <sheetName val="Jag_pf4_Risk_Adj_BPR14"/>
      <sheetName val="Jag_p4_Risk_Adj14"/>
      <sheetName val="Jag_p5_BPR14"/>
      <sheetName val="p6_Key_Data14"/>
      <sheetName val="p7f_YoY_Base14"/>
      <sheetName val="p7_YoY_RA14"/>
      <sheetName val="p8f_QoQ_Base14"/>
      <sheetName val="p8_QoQ_RA14"/>
      <sheetName val="p9_Inc_St14"/>
      <sheetName val="p10_Cash_Flow14"/>
      <sheetName val="p11_Curr_&amp;_Hed14"/>
      <sheetName val="p12_Production14"/>
      <sheetName val="p13_Wholesales14"/>
      <sheetName val="p14_Retails14"/>
      <sheetName val="p15_S&amp;DS14"/>
      <sheetName val="p16_T&amp;P14"/>
      <sheetName val="p17_NP_Vol14"/>
      <sheetName val="p18_Track_input14"/>
      <sheetName val="bu1_YoY_Budget14"/>
      <sheetName val="bu2_QoQ_Budget14"/>
      <sheetName val="pag2_ITI_Base14"/>
      <sheetName val="pag3f_ITI_R&amp;O14"/>
      <sheetName val="pag3_R&amp;O14"/>
      <sheetName val="pag4f_Risk_Adj_BPR14"/>
      <sheetName val="pag4_Risk_Adj14"/>
      <sheetName val="pag5_BPR14"/>
      <sheetName val="Exchange_Rates14"/>
      <sheetName val="Master_Features_List14"/>
      <sheetName val="Option_Packs14"/>
      <sheetName val="Operating Plan Changes"/>
    </sheetNames>
    <sheetDataSet>
      <sheetData sheetId="0" refreshError="1"/>
      <sheetData sheetId="1" refreshError="1">
        <row r="10">
          <cell r="B10" t="str">
            <v>2004 (2+10) PROFIT FORECAS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DATA"/>
      <sheetName val="SWNOTEMETA"/>
      <sheetName val="Planning Template Checklist"/>
      <sheetName val="Configuration"/>
      <sheetName val="Ambassador_Data"/>
      <sheetName val="Planning View"/>
      <sheetName val="SWUPDATE"/>
      <sheetName val="Metrics &amp; Attributes View"/>
      <sheetName val="SCENARIOMETA"/>
      <sheetName val="Notes"/>
      <sheetName val="Drilldown"/>
      <sheetName val="RELATIONSHIP_INFO"/>
      <sheetName val="SWMETA2"/>
      <sheetName val="FilteringCriteria"/>
      <sheetName val="SWMETA"/>
      <sheetName val="SWSHEETMETA"/>
      <sheetName val="SWMETA3"/>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2)"/>
      <sheetName val="Cover Main"/>
      <sheetName val="RA APBT"/>
      <sheetName val="APBT - Base"/>
      <sheetName val="ITI KD"/>
      <sheetName val="RA I-T-I"/>
      <sheetName val="ITI Base"/>
      <sheetName val="YoY KD "/>
      <sheetName val="R&amp;O"/>
      <sheetName val="Jag R&amp;O"/>
      <sheetName val="Inc St"/>
      <sheetName val="BPR Base"/>
      <sheetName val="$PF3 &amp; Other"/>
      <sheetName val="KA"/>
      <sheetName val="CM"/>
      <sheetName val="Base Wholesales"/>
      <sheetName val="Base Retails"/>
      <sheetName val="Jaguar W_sales RA"/>
      <sheetName val="Jaguar Retails RA"/>
      <sheetName val="QoQ Base"/>
      <sheetName val="YOY Base "/>
      <sheetName val="BPR KD"/>
      <sheetName val="QoQ KD"/>
      <sheetName val="Volumes"/>
      <sheetName val="Stocks"/>
      <sheetName val="Jaguar Base"/>
      <sheetName val="Jaguar Risk Adjusted"/>
      <sheetName val="RA Volumes "/>
      <sheetName val="One Time"/>
      <sheetName val="Tasks &amp; Prov"/>
      <sheetName val="ATT's"/>
      <sheetName val="RA Y-O-Y"/>
      <sheetName val="Non Published"/>
      <sheetName val="$Drop in Pivot"/>
      <sheetName val="$Summary"/>
      <sheetName val="$Mapping"/>
      <sheetName val="$Variance"/>
      <sheetName val="$Profit Matrix"/>
      <sheetName val="$Vol &amp; Mix"/>
      <sheetName val=" FY RYG Summary"/>
      <sheetName val="YOY Budget"/>
      <sheetName val="QOQ Budget"/>
      <sheetName val="Att 1"/>
      <sheetName val="Att 2"/>
      <sheetName val="Instructions_(2)"/>
      <sheetName val="Cover_Main"/>
      <sheetName val="RA_APBT"/>
      <sheetName val="APBT_-_Base"/>
      <sheetName val="ITI_KD"/>
      <sheetName val="RA_I-T-I"/>
      <sheetName val="ITI_Base"/>
      <sheetName val="YoY_KD_"/>
      <sheetName val="Jag_R&amp;O"/>
      <sheetName val="Inc_St"/>
      <sheetName val="BPR_Base"/>
      <sheetName val="$PF3_&amp;_Other"/>
      <sheetName val="Base_Wholesales"/>
      <sheetName val="Base_Retails"/>
      <sheetName val="Jaguar_W_sales_RA"/>
      <sheetName val="Jaguar_Retails_RA"/>
      <sheetName val="QoQ_Base"/>
      <sheetName val="YOY_Base_"/>
      <sheetName val="BPR_KD"/>
      <sheetName val="QoQ_KD"/>
      <sheetName val="Jaguar_Base"/>
      <sheetName val="Jaguar_Risk_Adjusted"/>
      <sheetName val="RA_Volumes_"/>
      <sheetName val="One_Time"/>
      <sheetName val="Tasks_&amp;_Prov"/>
      <sheetName val="RA_Y-O-Y"/>
      <sheetName val="Non_Published"/>
      <sheetName val="$Drop_in_Pivot"/>
      <sheetName val="$Profit_Matrix"/>
      <sheetName val="$Vol_&amp;_Mix"/>
      <sheetName val="_FY_RYG_Summary"/>
      <sheetName val="YOY_Budget"/>
      <sheetName val="QOQ_Budget"/>
      <sheetName val="Att_1"/>
      <sheetName val="Att_2"/>
      <sheetName val="Instructions_(2)1"/>
      <sheetName val="Cover_Main1"/>
      <sheetName val="RA_APBT1"/>
      <sheetName val="APBT_-_Base1"/>
      <sheetName val="ITI_KD1"/>
      <sheetName val="RA_I-T-I1"/>
      <sheetName val="ITI_Base1"/>
      <sheetName val="YoY_KD_1"/>
      <sheetName val="Jag_R&amp;O1"/>
      <sheetName val="Inc_St1"/>
      <sheetName val="BPR_Base1"/>
      <sheetName val="$PF3_&amp;_Other1"/>
      <sheetName val="Base_Wholesales1"/>
      <sheetName val="Base_Retails1"/>
      <sheetName val="Jaguar_W_sales_RA1"/>
      <sheetName val="Jaguar_Retails_RA1"/>
      <sheetName val="QoQ_Base1"/>
      <sheetName val="YOY_Base_1"/>
      <sheetName val="BPR_KD1"/>
      <sheetName val="QoQ_KD1"/>
      <sheetName val="Jaguar_Base1"/>
      <sheetName val="Jaguar_Risk_Adjusted1"/>
      <sheetName val="RA_Volumes_1"/>
      <sheetName val="One_Time1"/>
      <sheetName val="Tasks_&amp;_Prov1"/>
      <sheetName val="RA_Y-O-Y1"/>
      <sheetName val="Non_Published1"/>
      <sheetName val="$Drop_in_Pivot1"/>
      <sheetName val="$Profit_Matrix1"/>
      <sheetName val="$Vol_&amp;_Mix1"/>
      <sheetName val="_FY_RYG_Summary1"/>
      <sheetName val="YOY_Budget1"/>
      <sheetName val="QOQ_Budget1"/>
      <sheetName val="Att_11"/>
      <sheetName val="Att_21"/>
      <sheetName val="Instructions_(2)2"/>
      <sheetName val="Cover_Main2"/>
      <sheetName val="RA_APBT2"/>
      <sheetName val="APBT_-_Base2"/>
      <sheetName val="ITI_KD2"/>
      <sheetName val="RA_I-T-I2"/>
      <sheetName val="ITI_Base2"/>
      <sheetName val="YoY_KD_2"/>
      <sheetName val="Jag_R&amp;O2"/>
      <sheetName val="Inc_St2"/>
      <sheetName val="BPR_Base2"/>
      <sheetName val="$PF3_&amp;_Other2"/>
      <sheetName val="Base_Wholesales2"/>
      <sheetName val="Base_Retails2"/>
      <sheetName val="Jaguar_W_sales_RA2"/>
      <sheetName val="Jaguar_Retails_RA2"/>
      <sheetName val="QoQ_Base2"/>
      <sheetName val="YOY_Base_2"/>
      <sheetName val="BPR_KD2"/>
      <sheetName val="QoQ_KD2"/>
      <sheetName val="Jaguar_Base2"/>
      <sheetName val="Jaguar_Risk_Adjusted2"/>
      <sheetName val="RA_Volumes_2"/>
      <sheetName val="One_Time2"/>
      <sheetName val="Tasks_&amp;_Prov2"/>
      <sheetName val="RA_Y-O-Y2"/>
      <sheetName val="Non_Published2"/>
      <sheetName val="$Drop_in_Pivot2"/>
      <sheetName val="$Profit_Matrix2"/>
      <sheetName val="$Vol_&amp;_Mix2"/>
      <sheetName val="_FY_RYG_Summary2"/>
      <sheetName val="YOY_Budget2"/>
      <sheetName val="QOQ_Budget2"/>
      <sheetName val="Att_12"/>
      <sheetName val="Att_22"/>
      <sheetName val="Instructions_(2)3"/>
      <sheetName val="Cover_Main3"/>
      <sheetName val="RA_APBT3"/>
      <sheetName val="APBT_-_Base3"/>
      <sheetName val="ITI_KD3"/>
      <sheetName val="RA_I-T-I3"/>
      <sheetName val="ITI_Base3"/>
      <sheetName val="YoY_KD_3"/>
      <sheetName val="Jag_R&amp;O3"/>
      <sheetName val="Inc_St3"/>
      <sheetName val="BPR_Base3"/>
      <sheetName val="$PF3_&amp;_Other3"/>
      <sheetName val="Base_Wholesales3"/>
      <sheetName val="Base_Retails3"/>
      <sheetName val="Jaguar_W_sales_RA3"/>
      <sheetName val="Jaguar_Retails_RA3"/>
      <sheetName val="QoQ_Base3"/>
      <sheetName val="YOY_Base_3"/>
      <sheetName val="BPR_KD3"/>
      <sheetName val="QoQ_KD3"/>
      <sheetName val="Jaguar_Base3"/>
      <sheetName val="Jaguar_Risk_Adjusted3"/>
      <sheetName val="RA_Volumes_3"/>
      <sheetName val="One_Time3"/>
      <sheetName val="Tasks_&amp;_Prov3"/>
      <sheetName val="RA_Y-O-Y3"/>
      <sheetName val="Non_Published3"/>
      <sheetName val="$Drop_in_Pivot3"/>
      <sheetName val="$Profit_Matrix3"/>
      <sheetName val="$Vol_&amp;_Mix3"/>
      <sheetName val="_FY_RYG_Summary3"/>
      <sheetName val="YOY_Budget3"/>
      <sheetName val="QOQ_Budget3"/>
      <sheetName val="Att_13"/>
      <sheetName val="Att_23"/>
      <sheetName val="Instructions_(2)4"/>
      <sheetName val="Cover_Main4"/>
      <sheetName val="RA_APBT4"/>
      <sheetName val="APBT_-_Base4"/>
      <sheetName val="ITI_KD4"/>
      <sheetName val="RA_I-T-I4"/>
      <sheetName val="ITI_Base4"/>
      <sheetName val="YoY_KD_4"/>
      <sheetName val="Jag_R&amp;O4"/>
      <sheetName val="Inc_St4"/>
      <sheetName val="BPR_Base4"/>
      <sheetName val="$PF3_&amp;_Other4"/>
      <sheetName val="Base_Wholesales4"/>
      <sheetName val="Base_Retails4"/>
      <sheetName val="Jaguar_W_sales_RA4"/>
      <sheetName val="Jaguar_Retails_RA4"/>
      <sheetName val="QoQ_Base4"/>
      <sheetName val="YOY_Base_4"/>
      <sheetName val="BPR_KD4"/>
      <sheetName val="QoQ_KD4"/>
      <sheetName val="Jaguar_Base4"/>
      <sheetName val="Jaguar_Risk_Adjusted4"/>
      <sheetName val="RA_Volumes_4"/>
      <sheetName val="One_Time4"/>
      <sheetName val="Tasks_&amp;_Prov4"/>
      <sheetName val="RA_Y-O-Y4"/>
      <sheetName val="Non_Published4"/>
      <sheetName val="$Drop_in_Pivot4"/>
      <sheetName val="$Profit_Matrix4"/>
      <sheetName val="$Vol_&amp;_Mix4"/>
      <sheetName val="_FY_RYG_Summary4"/>
      <sheetName val="YOY_Budget4"/>
      <sheetName val="QOQ_Budget4"/>
      <sheetName val="Att_14"/>
      <sheetName val="Att_24"/>
      <sheetName val="Instructions_(2)5"/>
      <sheetName val="Cover_Main5"/>
      <sheetName val="RA_APBT5"/>
      <sheetName val="APBT_-_Base5"/>
      <sheetName val="ITI_KD5"/>
      <sheetName val="RA_I-T-I5"/>
      <sheetName val="ITI_Base5"/>
      <sheetName val="YoY_KD_5"/>
      <sheetName val="Jag_R&amp;O5"/>
      <sheetName val="Inc_St5"/>
      <sheetName val="BPR_Base5"/>
      <sheetName val="$PF3_&amp;_Other5"/>
      <sheetName val="Base_Wholesales5"/>
      <sheetName val="Base_Retails5"/>
      <sheetName val="Jaguar_W_sales_RA5"/>
      <sheetName val="Jaguar_Retails_RA5"/>
      <sheetName val="QoQ_Base5"/>
      <sheetName val="YOY_Base_5"/>
      <sheetName val="BPR_KD5"/>
      <sheetName val="QoQ_KD5"/>
      <sheetName val="Jaguar_Base5"/>
      <sheetName val="Jaguar_Risk_Adjusted5"/>
      <sheetName val="RA_Volumes_5"/>
      <sheetName val="One_Time5"/>
      <sheetName val="Tasks_&amp;_Prov5"/>
      <sheetName val="RA_Y-O-Y5"/>
      <sheetName val="Non_Published5"/>
      <sheetName val="$Drop_in_Pivot5"/>
      <sheetName val="$Profit_Matrix5"/>
      <sheetName val="$Vol_&amp;_Mix5"/>
      <sheetName val="_FY_RYG_Summary5"/>
      <sheetName val="YOY_Budget5"/>
      <sheetName val="QOQ_Budget5"/>
      <sheetName val="Att_15"/>
      <sheetName val="Att_25"/>
    </sheetNames>
    <sheetDataSet>
      <sheetData sheetId="0" refreshError="1"/>
      <sheetData sheetId="1" refreshError="1">
        <row r="15">
          <cell r="B15" t="str">
            <v>2005 (3+9) PROFIT FORECAS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ow r="15">
          <cell r="B15" t="str">
            <v>2005 (3+9) PROFIT FORECAST</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5">
          <cell r="B15" t="str">
            <v>2005 (3+9) PROFIT FORECAST</v>
          </cell>
        </row>
      </sheetData>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5">
          <cell r="B15" t="str">
            <v>2005 (3+9) PROFIT FORECAST</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Index"/>
      <sheetName val="Format"/>
      <sheetName val="Mod.A"/>
      <sheetName val="Mod.A1"/>
      <sheetName val="Mod.B"/>
      <sheetName val="Mod.B1"/>
      <sheetName val="FAM"/>
      <sheetName val="Data Sheet"/>
      <sheetName val="Finance Stuff"/>
      <sheetName val="Spider Preiseingabe"/>
      <sheetName val="Macro1"/>
      <sheetName val="Mod_A4"/>
      <sheetName val="Mod_A13"/>
      <sheetName val="Mod_B4"/>
      <sheetName val="Mod_B13"/>
      <sheetName val="Data_Sheet3"/>
      <sheetName val="Finance_Stuff3"/>
      <sheetName val="Mod_A"/>
      <sheetName val="Mod_A1"/>
      <sheetName val="Mod_B"/>
      <sheetName val="Mod_B1"/>
      <sheetName val="Data_Sheet"/>
      <sheetName val="Finance_Stuff"/>
      <sheetName val="Spider_Preiseingabe"/>
      <sheetName val="Mod_A2"/>
      <sheetName val="Mod_A11"/>
      <sheetName val="Mod_B2"/>
      <sheetName val="Mod_B11"/>
      <sheetName val="Data_Sheet1"/>
      <sheetName val="Finance_Stuff1"/>
      <sheetName val="Spider_Preiseingabe1"/>
      <sheetName val="Spider_Preiseingabe3"/>
      <sheetName val="Mod_A3"/>
      <sheetName val="Mod_A12"/>
      <sheetName val="Mod_B3"/>
      <sheetName val="Mod_B12"/>
      <sheetName val="Data_Sheet2"/>
      <sheetName val="Finance_Stuff2"/>
      <sheetName val="Spider_Preiseingabe2"/>
      <sheetName val="Mod_A5"/>
      <sheetName val="Mod_A14"/>
      <sheetName val="Mod_B5"/>
      <sheetName val="Mod_B14"/>
      <sheetName val="Data_Sheet4"/>
      <sheetName val="Finance_Stuff4"/>
      <sheetName val="Spider_Preiseingabe4"/>
      <sheetName val="Mod_A6"/>
      <sheetName val="Mod_A15"/>
      <sheetName val="Mod_B6"/>
      <sheetName val="Mod_B15"/>
      <sheetName val="Data_Sheet5"/>
      <sheetName val="Finance_Stuff5"/>
      <sheetName val="Spider_Preiseingabe5"/>
      <sheetName val="Mod_A7"/>
      <sheetName val="Mod_A16"/>
      <sheetName val="Mod_B7"/>
      <sheetName val="Mod_B16"/>
      <sheetName val="Data_Sheet6"/>
      <sheetName val="Finance_Stuff6"/>
      <sheetName val="Spider_Preiseingabe6"/>
      <sheetName val="Mod_A8"/>
      <sheetName val="Mod_A17"/>
      <sheetName val="Mod_B8"/>
      <sheetName val="Mod_B17"/>
      <sheetName val="Data_Sheet7"/>
      <sheetName val="Finance_Stuff7"/>
      <sheetName val="Spider_Preiseingabe7"/>
      <sheetName val="Mod_A9"/>
      <sheetName val="Mod_A18"/>
      <sheetName val="Mod_B9"/>
      <sheetName val="Mod_B18"/>
      <sheetName val="Data_Sheet8"/>
      <sheetName val="Finance_Stuff8"/>
      <sheetName val="Spider_Preiseingabe8"/>
      <sheetName val="Mod_A10"/>
      <sheetName val="Mod_A19"/>
      <sheetName val="Mod_B10"/>
      <sheetName val="Mod_B19"/>
      <sheetName val="Data_Sheet9"/>
      <sheetName val="Finance_Stuff9"/>
      <sheetName val="Spider_Preiseingabe9"/>
      <sheetName val="Mod_A20"/>
      <sheetName val="Mod_A110"/>
      <sheetName val="Mod_B20"/>
      <sheetName val="Mod_B110"/>
      <sheetName val="Data_Sheet10"/>
      <sheetName val="Finance_Stuff10"/>
      <sheetName val="Spider_Preiseingabe10"/>
      <sheetName val="Mod_A22"/>
      <sheetName val="Mod_A112"/>
      <sheetName val="Mod_B22"/>
      <sheetName val="Mod_B112"/>
      <sheetName val="Data_Sheet12"/>
      <sheetName val="Finance_Stuff12"/>
      <sheetName val="Spider_Preiseingabe12"/>
      <sheetName val="Mod_A21"/>
      <sheetName val="Mod_A111"/>
      <sheetName val="Mod_B21"/>
      <sheetName val="Mod_B111"/>
      <sheetName val="Data_Sheet11"/>
      <sheetName val="Finance_Stuff11"/>
      <sheetName val="Spider_Preiseingabe11"/>
      <sheetName val="Mod_A23"/>
      <sheetName val="Mod_A113"/>
      <sheetName val="Mod_B23"/>
      <sheetName val="Mod_B113"/>
      <sheetName val="Data_Sheet13"/>
      <sheetName val="Finance_Stuff13"/>
      <sheetName val="Spider_Preiseingabe13"/>
      <sheetName val="Mod_A24"/>
      <sheetName val="Mod_A114"/>
      <sheetName val="Mod_B24"/>
      <sheetName val="Mod_B114"/>
      <sheetName val="Data_Sheet14"/>
      <sheetName val="Finance_Stuff14"/>
      <sheetName val="Spider_Preiseingabe14"/>
      <sheetName val="Cover"/>
    </sheetNames>
    <definedNames>
      <definedName name="Anno" refersTo="='Ref'!$B$19" sheetId="0"/>
      <definedName name="Data" refersTo="='Ref'!$B$8" sheetId="0"/>
      <definedName name="Mesi" refersTo="='Ref'!$A$26:$B$37" sheetId="0"/>
    </definedNames>
    <sheetDataSet>
      <sheetData sheetId="0" refreshError="1">
        <row r="8">
          <cell r="B8">
            <v>35947</v>
          </cell>
        </row>
        <row r="19">
          <cell r="B19">
            <v>1998</v>
          </cell>
        </row>
        <row r="26">
          <cell r="A26" t="str">
            <v>Gennaio</v>
          </cell>
          <cell r="B26">
            <v>31</v>
          </cell>
        </row>
        <row r="27">
          <cell r="A27" t="str">
            <v>Febbraio</v>
          </cell>
          <cell r="B27">
            <v>28</v>
          </cell>
        </row>
        <row r="28">
          <cell r="A28" t="str">
            <v>Marzo</v>
          </cell>
          <cell r="B28">
            <v>31</v>
          </cell>
        </row>
        <row r="29">
          <cell r="A29" t="str">
            <v>Aprile</v>
          </cell>
          <cell r="B29">
            <v>30</v>
          </cell>
        </row>
        <row r="30">
          <cell r="A30" t="str">
            <v>Maggio</v>
          </cell>
          <cell r="B30">
            <v>31</v>
          </cell>
        </row>
        <row r="31">
          <cell r="A31" t="str">
            <v>Giugno</v>
          </cell>
          <cell r="B31">
            <v>30</v>
          </cell>
        </row>
        <row r="32">
          <cell r="A32" t="str">
            <v>Luglio</v>
          </cell>
          <cell r="B32">
            <v>31</v>
          </cell>
        </row>
        <row r="33">
          <cell r="A33" t="str">
            <v>Agosto</v>
          </cell>
          <cell r="B33">
            <v>31</v>
          </cell>
        </row>
        <row r="34">
          <cell r="A34" t="str">
            <v>Settembre</v>
          </cell>
          <cell r="B34">
            <v>30</v>
          </cell>
        </row>
        <row r="35">
          <cell r="A35" t="str">
            <v>Ottobre</v>
          </cell>
          <cell r="B35">
            <v>31</v>
          </cell>
        </row>
        <row r="36">
          <cell r="A36" t="str">
            <v>Novembre</v>
          </cell>
          <cell r="B36">
            <v>30</v>
          </cell>
        </row>
        <row r="37">
          <cell r="A37" t="str">
            <v>Dicembre</v>
          </cell>
          <cell r="B37">
            <v>31</v>
          </cell>
        </row>
      </sheetData>
      <sheetData sheetId="1" refreshError="1">
        <row r="8">
          <cell r="B8" t="str">
            <v>ASPETTI COMMERCIALI</v>
          </cell>
        </row>
        <row r="19">
          <cell r="B19" t="str">
            <v>ASPETTI PRODUTTIVI</v>
          </cell>
        </row>
        <row r="26">
          <cell r="B26" t="str">
            <v>EVOLUZIONE COSTO PIENO - (VALUTA)</v>
          </cell>
        </row>
        <row r="27">
          <cell r="B27" t="str">
            <v>EVOLUZIONE COSTO PIENO - (LIRE)</v>
          </cell>
        </row>
        <row r="28">
          <cell r="B28" t="str">
            <v>PROIEZIONE COSTO PIENO PER PRODOTTO</v>
          </cell>
        </row>
        <row r="29">
          <cell r="A29" t="str">
            <v>E</v>
          </cell>
          <cell r="B29" t="str">
            <v>ANDAMENTO ORGANICI</v>
          </cell>
        </row>
        <row r="30">
          <cell r="A30" t="str">
            <v>E</v>
          </cell>
          <cell r="B30" t="str">
            <v>ANDAMENTO ORGANICI</v>
          </cell>
        </row>
        <row r="31">
          <cell r="A31" t="str">
            <v>F</v>
          </cell>
          <cell r="B31" t="str">
            <v>GAP COSTI / PREZZI</v>
          </cell>
        </row>
        <row r="32">
          <cell r="B32" t="str">
            <v>ANDAMENTO PUNTUALE COSTI/RICAVI</v>
          </cell>
        </row>
        <row r="33">
          <cell r="B33" t="str">
            <v>GESTIONE DELL'INFLAZIONE</v>
          </cell>
        </row>
        <row r="34">
          <cell r="A34" t="str">
            <v>G</v>
          </cell>
          <cell r="B34" t="str">
            <v>MARGINI PER PRODOTTO</v>
          </cell>
        </row>
        <row r="35">
          <cell r="B35" t="str">
            <v>MARGINI UNITARI DEI MODELLI DI PRODUZIONE</v>
          </cell>
        </row>
        <row r="36">
          <cell r="B36" t="str">
            <v>MARGINI UNITARI DEI MODELLI IMPORTATI</v>
          </cell>
        </row>
        <row r="37">
          <cell r="A37" t="str">
            <v>H</v>
          </cell>
          <cell r="B37" t="str">
            <v>ASPETTI ECONOMICO/FINANZIARI</v>
          </cell>
        </row>
      </sheetData>
      <sheetData sheetId="2" refreshError="1">
        <row r="19">
          <cell r="B19" t="str">
            <v>=Ref!$B$1</v>
          </cell>
        </row>
      </sheetData>
      <sheetData sheetId="3" refreshError="1">
        <row r="8">
          <cell r="B8" t="str">
            <v>BUDGET</v>
          </cell>
        </row>
        <row r="19">
          <cell r="B19">
            <v>0.3</v>
          </cell>
        </row>
      </sheetData>
      <sheetData sheetId="4" refreshError="1">
        <row r="8">
          <cell r="B8" t="str">
            <v>CONSUNTIVO</v>
          </cell>
        </row>
        <row r="19">
          <cell r="B19">
            <v>0</v>
          </cell>
        </row>
      </sheetData>
      <sheetData sheetId="5" refreshError="1">
        <row r="18">
          <cell r="B18">
            <v>0</v>
          </cell>
        </row>
        <row r="19">
          <cell r="B19">
            <v>0</v>
          </cell>
        </row>
      </sheetData>
      <sheetData sheetId="6" refreshError="1">
        <row r="8">
          <cell r="B8" t="str">
            <v>CONSUNTIVO</v>
          </cell>
        </row>
      </sheetData>
      <sheetData sheetId="7" refreshError="1"/>
      <sheetData sheetId="8" refreshError="1"/>
      <sheetData sheetId="9" refreshError="1"/>
      <sheetData sheetId="10" refreshError="1"/>
      <sheetData sheetId="11" refreshError="1"/>
      <sheetData sheetId="12">
        <row r="8">
          <cell r="B8" t="str">
            <v>BUDGET</v>
          </cell>
        </row>
        <row r="19">
          <cell r="B19">
            <v>0.3</v>
          </cell>
        </row>
      </sheetData>
      <sheetData sheetId="13">
        <row r="8">
          <cell r="B8" t="str">
            <v>CONSUNTIVO</v>
          </cell>
        </row>
        <row r="19">
          <cell r="B19">
            <v>0</v>
          </cell>
        </row>
      </sheetData>
      <sheetData sheetId="14">
        <row r="18">
          <cell r="B18">
            <v>0</v>
          </cell>
        </row>
        <row r="19">
          <cell r="B19">
            <v>0</v>
          </cell>
        </row>
      </sheetData>
      <sheetData sheetId="15">
        <row r="8">
          <cell r="B8" t="str">
            <v>CONSUNTIVO</v>
          </cell>
        </row>
      </sheetData>
      <sheetData sheetId="16"/>
      <sheetData sheetId="17"/>
      <sheetData sheetId="18">
        <row r="8">
          <cell r="B8" t="str">
            <v>BUDGET</v>
          </cell>
        </row>
        <row r="19">
          <cell r="B19">
            <v>0.3</v>
          </cell>
        </row>
      </sheetData>
      <sheetData sheetId="19">
        <row r="8">
          <cell r="B8" t="str">
            <v>CONSUNTIVO</v>
          </cell>
        </row>
        <row r="19">
          <cell r="B19">
            <v>0</v>
          </cell>
        </row>
      </sheetData>
      <sheetData sheetId="20">
        <row r="8">
          <cell r="B8" t="str">
            <v>BUDGET</v>
          </cell>
        </row>
        <row r="19">
          <cell r="B19">
            <v>0</v>
          </cell>
        </row>
      </sheetData>
      <sheetData sheetId="21">
        <row r="8">
          <cell r="B8" t="str">
            <v>CONSUNTIVO</v>
          </cell>
        </row>
        <row r="19">
          <cell r="B19">
            <v>0</v>
          </cell>
        </row>
      </sheetData>
      <sheetData sheetId="22">
        <row r="18">
          <cell r="B18">
            <v>0</v>
          </cell>
        </row>
        <row r="19">
          <cell r="B19">
            <v>0</v>
          </cell>
        </row>
      </sheetData>
      <sheetData sheetId="23" refreshError="1">
        <row r="8">
          <cell r="B8" t="str">
            <v>CONSUNTIVO</v>
          </cell>
        </row>
      </sheetData>
      <sheetData sheetId="24"/>
      <sheetData sheetId="25" refreshError="1">
        <row r="8">
          <cell r="B8" t="str">
            <v>BUDGET</v>
          </cell>
        </row>
      </sheetData>
      <sheetData sheetId="26" refreshError="1">
        <row r="8">
          <cell r="B8" t="str">
            <v>CONSUNTIVO</v>
          </cell>
        </row>
      </sheetData>
      <sheetData sheetId="27" refreshError="1">
        <row r="8">
          <cell r="B8" t="str">
            <v>BUDGET</v>
          </cell>
        </row>
      </sheetData>
      <sheetData sheetId="28" refreshError="1">
        <row r="8">
          <cell r="B8" t="str">
            <v>CONSUNTIVO</v>
          </cell>
        </row>
      </sheetData>
      <sheetData sheetId="29" refreshError="1"/>
      <sheetData sheetId="30" refreshError="1">
        <row r="8">
          <cell r="B8" t="str">
            <v>CONSUNTIVO</v>
          </cell>
        </row>
      </sheetData>
      <sheetData sheetId="31" refreshError="1"/>
      <sheetData sheetId="32"/>
      <sheetData sheetId="33" refreshError="1">
        <row r="8">
          <cell r="B8" t="str">
            <v>BUDGET</v>
          </cell>
        </row>
        <row r="19">
          <cell r="B19">
            <v>0.3</v>
          </cell>
        </row>
      </sheetData>
      <sheetData sheetId="34" refreshError="1">
        <row r="8">
          <cell r="B8" t="str">
            <v>CONSUNTIVO</v>
          </cell>
        </row>
        <row r="19">
          <cell r="B19">
            <v>0</v>
          </cell>
        </row>
      </sheetData>
      <sheetData sheetId="35" refreshError="1">
        <row r="18">
          <cell r="B18">
            <v>0</v>
          </cell>
        </row>
        <row r="19">
          <cell r="B19">
            <v>0</v>
          </cell>
        </row>
      </sheetData>
      <sheetData sheetId="36" refreshError="1">
        <row r="8">
          <cell r="B8" t="str">
            <v>CONSUNTIVO</v>
          </cell>
        </row>
      </sheetData>
      <sheetData sheetId="37"/>
      <sheetData sheetId="38"/>
      <sheetData sheetId="39"/>
      <sheetData sheetId="40">
        <row r="8">
          <cell r="B8" t="str">
            <v>BUDGET</v>
          </cell>
        </row>
      </sheetData>
      <sheetData sheetId="41">
        <row r="8">
          <cell r="B8" t="str">
            <v>CONSUNTIVO</v>
          </cell>
        </row>
      </sheetData>
      <sheetData sheetId="42">
        <row r="18">
          <cell r="B18">
            <v>0</v>
          </cell>
        </row>
      </sheetData>
      <sheetData sheetId="43">
        <row r="8">
          <cell r="B8" t="str">
            <v>CONSUNTIVO</v>
          </cell>
        </row>
      </sheetData>
      <sheetData sheetId="44"/>
      <sheetData sheetId="45"/>
      <sheetData sheetId="46"/>
      <sheetData sheetId="47">
        <row r="8">
          <cell r="B8" t="str">
            <v>BUDGET</v>
          </cell>
        </row>
        <row r="19">
          <cell r="B19">
            <v>0.3</v>
          </cell>
        </row>
      </sheetData>
      <sheetData sheetId="48">
        <row r="8">
          <cell r="B8" t="str">
            <v>CONSUNTIVO</v>
          </cell>
        </row>
        <row r="19">
          <cell r="B19">
            <v>0</v>
          </cell>
        </row>
      </sheetData>
      <sheetData sheetId="49">
        <row r="18">
          <cell r="B18">
            <v>0</v>
          </cell>
        </row>
        <row r="19">
          <cell r="B19">
            <v>0</v>
          </cell>
        </row>
      </sheetData>
      <sheetData sheetId="50">
        <row r="8">
          <cell r="B8" t="str">
            <v>CONSUNTIVO</v>
          </cell>
        </row>
      </sheetData>
      <sheetData sheetId="51"/>
      <sheetData sheetId="52"/>
      <sheetData sheetId="53"/>
      <sheetData sheetId="54">
        <row r="8">
          <cell r="B8" t="str">
            <v>BUDGET</v>
          </cell>
        </row>
        <row r="19">
          <cell r="B19">
            <v>0.3</v>
          </cell>
        </row>
      </sheetData>
      <sheetData sheetId="55">
        <row r="8">
          <cell r="B8" t="str">
            <v>CONSUNTIVO</v>
          </cell>
        </row>
        <row r="19">
          <cell r="B19">
            <v>0</v>
          </cell>
        </row>
      </sheetData>
      <sheetData sheetId="56">
        <row r="18">
          <cell r="B18">
            <v>0</v>
          </cell>
        </row>
        <row r="19">
          <cell r="B19">
            <v>0</v>
          </cell>
        </row>
      </sheetData>
      <sheetData sheetId="57">
        <row r="8">
          <cell r="B8" t="str">
            <v>CONSUNTIVO</v>
          </cell>
        </row>
      </sheetData>
      <sheetData sheetId="58"/>
      <sheetData sheetId="59"/>
      <sheetData sheetId="60"/>
      <sheetData sheetId="61">
        <row r="8">
          <cell r="B8" t="str">
            <v>BUDGET</v>
          </cell>
        </row>
        <row r="19">
          <cell r="B19">
            <v>0.3</v>
          </cell>
        </row>
      </sheetData>
      <sheetData sheetId="62">
        <row r="8">
          <cell r="B8" t="str">
            <v>CONSUNTIVO</v>
          </cell>
        </row>
        <row r="19">
          <cell r="B19">
            <v>0</v>
          </cell>
        </row>
      </sheetData>
      <sheetData sheetId="63">
        <row r="18">
          <cell r="B18">
            <v>0</v>
          </cell>
        </row>
        <row r="19">
          <cell r="B19">
            <v>0</v>
          </cell>
        </row>
      </sheetData>
      <sheetData sheetId="64">
        <row r="8">
          <cell r="B8" t="str">
            <v>CONSUNTIVO</v>
          </cell>
        </row>
      </sheetData>
      <sheetData sheetId="65"/>
      <sheetData sheetId="66"/>
      <sheetData sheetId="67"/>
      <sheetData sheetId="68">
        <row r="8">
          <cell r="B8" t="str">
            <v>BUDGET</v>
          </cell>
        </row>
        <row r="19">
          <cell r="B19">
            <v>0.3</v>
          </cell>
        </row>
      </sheetData>
      <sheetData sheetId="69">
        <row r="8">
          <cell r="B8" t="str">
            <v>CONSUNTIVO</v>
          </cell>
        </row>
        <row r="19">
          <cell r="B19">
            <v>0</v>
          </cell>
        </row>
      </sheetData>
      <sheetData sheetId="70">
        <row r="18">
          <cell r="B18">
            <v>0</v>
          </cell>
        </row>
        <row r="19">
          <cell r="B19">
            <v>0</v>
          </cell>
        </row>
      </sheetData>
      <sheetData sheetId="71">
        <row r="8">
          <cell r="B8" t="str">
            <v>CONSUNTIVO</v>
          </cell>
        </row>
      </sheetData>
      <sheetData sheetId="72"/>
      <sheetData sheetId="73"/>
      <sheetData sheetId="74"/>
      <sheetData sheetId="75">
        <row r="8">
          <cell r="B8" t="str">
            <v>BUDGET</v>
          </cell>
        </row>
        <row r="19">
          <cell r="B19">
            <v>0.3</v>
          </cell>
        </row>
      </sheetData>
      <sheetData sheetId="76">
        <row r="8">
          <cell r="B8" t="str">
            <v>CONSUNTIVO</v>
          </cell>
        </row>
        <row r="19">
          <cell r="B19">
            <v>0</v>
          </cell>
        </row>
      </sheetData>
      <sheetData sheetId="77">
        <row r="18">
          <cell r="B18">
            <v>0</v>
          </cell>
        </row>
        <row r="19">
          <cell r="B19">
            <v>0</v>
          </cell>
        </row>
      </sheetData>
      <sheetData sheetId="78">
        <row r="8">
          <cell r="B8" t="str">
            <v>CONSUNTIVO</v>
          </cell>
        </row>
      </sheetData>
      <sheetData sheetId="79"/>
      <sheetData sheetId="80"/>
      <sheetData sheetId="81"/>
      <sheetData sheetId="82">
        <row r="8">
          <cell r="B8" t="str">
            <v>BUDGET</v>
          </cell>
        </row>
        <row r="19">
          <cell r="B19">
            <v>0.3</v>
          </cell>
        </row>
      </sheetData>
      <sheetData sheetId="83">
        <row r="8">
          <cell r="B8" t="str">
            <v>CONSUNTIVO</v>
          </cell>
        </row>
        <row r="19">
          <cell r="B19">
            <v>0</v>
          </cell>
        </row>
      </sheetData>
      <sheetData sheetId="84">
        <row r="18">
          <cell r="B18">
            <v>0</v>
          </cell>
        </row>
        <row r="19">
          <cell r="B19">
            <v>0</v>
          </cell>
        </row>
      </sheetData>
      <sheetData sheetId="85">
        <row r="8">
          <cell r="B8" t="str">
            <v>CONSUNTIVO</v>
          </cell>
        </row>
      </sheetData>
      <sheetData sheetId="86"/>
      <sheetData sheetId="87"/>
      <sheetData sheetId="88"/>
      <sheetData sheetId="89"/>
      <sheetData sheetId="90"/>
      <sheetData sheetId="91"/>
      <sheetData sheetId="92"/>
      <sheetData sheetId="93"/>
      <sheetData sheetId="94"/>
      <sheetData sheetId="95"/>
      <sheetData sheetId="96">
        <row r="8">
          <cell r="B8" t="str">
            <v>BUDGET</v>
          </cell>
        </row>
        <row r="19">
          <cell r="B19">
            <v>0.3</v>
          </cell>
        </row>
      </sheetData>
      <sheetData sheetId="97">
        <row r="8">
          <cell r="B8" t="str">
            <v>CONSUNTIVO</v>
          </cell>
        </row>
        <row r="19">
          <cell r="B19">
            <v>0</v>
          </cell>
        </row>
      </sheetData>
      <sheetData sheetId="98">
        <row r="18">
          <cell r="B18">
            <v>0</v>
          </cell>
        </row>
        <row r="19">
          <cell r="B19">
            <v>0</v>
          </cell>
        </row>
      </sheetData>
      <sheetData sheetId="99">
        <row r="8">
          <cell r="B8" t="str">
            <v>CONSUNTIVO</v>
          </cell>
        </row>
      </sheetData>
      <sheetData sheetId="100"/>
      <sheetData sheetId="101"/>
      <sheetData sheetId="102"/>
      <sheetData sheetId="103"/>
      <sheetData sheetId="104"/>
      <sheetData sheetId="105"/>
      <sheetData sheetId="106"/>
      <sheetData sheetId="107"/>
      <sheetData sheetId="108"/>
      <sheetData sheetId="109"/>
      <sheetData sheetId="110">
        <row r="8">
          <cell r="B8" t="str">
            <v>BUDGET</v>
          </cell>
        </row>
        <row r="19">
          <cell r="B19">
            <v>0.3</v>
          </cell>
        </row>
      </sheetData>
      <sheetData sheetId="111">
        <row r="8">
          <cell r="B8" t="str">
            <v>CONSUNTIVO</v>
          </cell>
        </row>
        <row r="19">
          <cell r="B19">
            <v>0</v>
          </cell>
        </row>
      </sheetData>
      <sheetData sheetId="112">
        <row r="18">
          <cell r="B18">
            <v>0</v>
          </cell>
        </row>
        <row r="19">
          <cell r="B19">
            <v>0</v>
          </cell>
        </row>
      </sheetData>
      <sheetData sheetId="113">
        <row r="8">
          <cell r="B8" t="str">
            <v>CONSUNTIVO</v>
          </cell>
        </row>
      </sheetData>
      <sheetData sheetId="114"/>
      <sheetData sheetId="115"/>
      <sheetData sheetId="116"/>
      <sheetData sheetId="1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apore"/>
      <sheetName val="B7 CL 1.4 TSI (90kW)Calc.Palett"/>
      <sheetName val="Index Passat 1.4 90kW Palette"/>
      <sheetName val="B7 CL 1.4 TSI (90kW)Prop.Feb"/>
      <sheetName val="Index Passat 1.4 90kW Pro_Feb"/>
      <sheetName val="B7 HL1.8TSI(118kW)Calc. Feb 10 "/>
      <sheetName val="Index Passat 1.8 118kW Pro_Feb"/>
      <sheetName val="B7_CL_1_4_TSI_(90kW)Calc_Palett"/>
      <sheetName val="Index_Passat_1_4_90kW_Palette"/>
      <sheetName val="B7_CL_1_4_TSI_(90kW)Prop_Feb"/>
      <sheetName val="Index_Passat_1_4_90kW_Pro_Feb"/>
      <sheetName val="B7_HL1_8TSI(118kW)Calc__Feb_10_"/>
      <sheetName val="Index_Passat_1_8_118kW_Pro_Feb"/>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Index"/>
      <sheetName val="Format"/>
      <sheetName val="Mod.A"/>
      <sheetName val="Mod.A1"/>
      <sheetName val="Mod.B"/>
      <sheetName val="Mod.B1"/>
      <sheetName val="Mod_A"/>
      <sheetName val="Mod_A1"/>
      <sheetName val="Mod_B"/>
      <sheetName val="Mod_B1"/>
      <sheetName val="Mod_A2"/>
      <sheetName val="Mod_A11"/>
      <sheetName val="Mod_B2"/>
      <sheetName val="Mod_B11"/>
      <sheetName val="Mod_A3"/>
      <sheetName val="Mod_A12"/>
      <sheetName val="Mod_B3"/>
      <sheetName val="Mod_B12"/>
      <sheetName val="Mod_A4"/>
      <sheetName val="Mod_A13"/>
      <sheetName val="Mod_B4"/>
      <sheetName val="Mod_B13"/>
      <sheetName val="Mod_A5"/>
      <sheetName val="Mod_A14"/>
      <sheetName val="Mod_B5"/>
      <sheetName val="Mod_B14"/>
      <sheetName val="Mod_A7"/>
      <sheetName val="Mod_A16"/>
      <sheetName val="Mod_B7"/>
      <sheetName val="Mod_B16"/>
      <sheetName val="Mod_A6"/>
      <sheetName val="Mod_A15"/>
      <sheetName val="Mod_B6"/>
      <sheetName val="Mod_B15"/>
      <sheetName val="Mod_A9"/>
      <sheetName val="Mod_A18"/>
      <sheetName val="Mod_B9"/>
      <sheetName val="Mod_B18"/>
      <sheetName val="Mod_A8"/>
      <sheetName val="Mod_A17"/>
      <sheetName val="Mod_B8"/>
      <sheetName val="Mod_B17"/>
      <sheetName val="Mod_A10"/>
      <sheetName val="Mod_A19"/>
      <sheetName val="Mod_B10"/>
      <sheetName val="Mod_B19"/>
      <sheetName val="Mod_A20"/>
      <sheetName val="Mod_A110"/>
      <sheetName val="Mod_B20"/>
      <sheetName val="Mod_B110"/>
      <sheetName val="Features"/>
      <sheetName val="Mod_A21"/>
      <sheetName val="Mod_A111"/>
      <sheetName val="Mod_B21"/>
      <sheetName val="Mod_B111"/>
      <sheetName val="Mod_A22"/>
      <sheetName val="Mod_A112"/>
      <sheetName val="Mod_B22"/>
      <sheetName val="Mod_B112"/>
      <sheetName val="Mod_A23"/>
      <sheetName val="Mod_A113"/>
      <sheetName val="Mod_B23"/>
      <sheetName val="Mod_B113"/>
      <sheetName val="Mod_A24"/>
      <sheetName val="Mod_A114"/>
      <sheetName val="Mod_B24"/>
      <sheetName val="Mod_B114"/>
      <sheetName val="Mod_A25"/>
      <sheetName val="Mod_A115"/>
      <sheetName val="Mod_B25"/>
      <sheetName val="Mod_B115"/>
    </sheetNames>
    <definedNames>
      <definedName name="Anno" refersTo="='Ref'!$B$19" sheetId="0"/>
      <definedName name="Data" refersTo="='Ref'!$B$8" sheetId="0"/>
      <definedName name="Mese" refersTo="='Ref'!$B$18" sheetId="0"/>
      <definedName name="Mesi" refersTo="='Ref'!$A$26:$B$37" sheetId="0"/>
    </definedNames>
    <sheetDataSet>
      <sheetData sheetId="0" refreshError="1">
        <row r="8">
          <cell r="B8">
            <v>35947</v>
          </cell>
        </row>
        <row r="18">
          <cell r="B18" t="str">
            <v>Giugno</v>
          </cell>
        </row>
        <row r="19">
          <cell r="B19">
            <v>1998</v>
          </cell>
        </row>
        <row r="26">
          <cell r="A26" t="str">
            <v>Gennaio</v>
          </cell>
          <cell r="B26">
            <v>31</v>
          </cell>
        </row>
        <row r="27">
          <cell r="A27" t="str">
            <v>Febbraio</v>
          </cell>
          <cell r="B27">
            <v>28</v>
          </cell>
        </row>
        <row r="28">
          <cell r="A28" t="str">
            <v>Marzo</v>
          </cell>
          <cell r="B28">
            <v>31</v>
          </cell>
        </row>
        <row r="29">
          <cell r="A29" t="str">
            <v>Aprile</v>
          </cell>
          <cell r="B29">
            <v>30</v>
          </cell>
        </row>
        <row r="30">
          <cell r="A30" t="str">
            <v>Maggio</v>
          </cell>
          <cell r="B30">
            <v>31</v>
          </cell>
        </row>
        <row r="31">
          <cell r="A31" t="str">
            <v>Giugno</v>
          </cell>
          <cell r="B31">
            <v>30</v>
          </cell>
        </row>
        <row r="32">
          <cell r="A32" t="str">
            <v>Luglio</v>
          </cell>
          <cell r="B32">
            <v>31</v>
          </cell>
        </row>
        <row r="33">
          <cell r="A33" t="str">
            <v>Agosto</v>
          </cell>
          <cell r="B33">
            <v>31</v>
          </cell>
        </row>
        <row r="34">
          <cell r="A34" t="str">
            <v>Settembre</v>
          </cell>
          <cell r="B34">
            <v>30</v>
          </cell>
        </row>
        <row r="35">
          <cell r="A35" t="str">
            <v>Ottobre</v>
          </cell>
          <cell r="B35">
            <v>31</v>
          </cell>
        </row>
        <row r="36">
          <cell r="A36" t="str">
            <v>Novembre</v>
          </cell>
          <cell r="B36">
            <v>30</v>
          </cell>
        </row>
        <row r="37">
          <cell r="A37" t="str">
            <v>Dicembre</v>
          </cell>
          <cell r="B37">
            <v>31</v>
          </cell>
        </row>
      </sheetData>
      <sheetData sheetId="1" refreshError="1">
        <row r="8">
          <cell r="B8" t="str">
            <v>ASPETTI COMMERCIALI</v>
          </cell>
        </row>
        <row r="18">
          <cell r="B18" t="str">
            <v>ANDAMENTO PROGETTI NUOVI MODELLI</v>
          </cell>
        </row>
        <row r="19">
          <cell r="B19" t="str">
            <v>ASPETTI PRODUTTIVI</v>
          </cell>
        </row>
        <row r="26">
          <cell r="B26" t="str">
            <v>EVOLUZIONE COSTO PIENO - (VALUTA)</v>
          </cell>
        </row>
        <row r="27">
          <cell r="B27" t="str">
            <v>EVOLUZIONE COSTO PIENO - (LIRE)</v>
          </cell>
        </row>
        <row r="28">
          <cell r="B28" t="str">
            <v>PROIEZIONE COSTO PIENO PER PRODOTTO</v>
          </cell>
        </row>
        <row r="29">
          <cell r="A29" t="str">
            <v>E</v>
          </cell>
          <cell r="B29" t="str">
            <v>ANDAMENTO ORGANICI</v>
          </cell>
        </row>
        <row r="30">
          <cell r="A30" t="str">
            <v>E</v>
          </cell>
          <cell r="B30" t="str">
            <v>ANDAMENTO ORGANICI</v>
          </cell>
        </row>
        <row r="31">
          <cell r="A31" t="str">
            <v>F</v>
          </cell>
          <cell r="B31" t="str">
            <v>GAP COSTI / PREZZI</v>
          </cell>
        </row>
        <row r="32">
          <cell r="B32" t="str">
            <v>ANDAMENTO PUNTUALE COSTI/RICAVI</v>
          </cell>
        </row>
        <row r="33">
          <cell r="B33" t="str">
            <v>GESTIONE DELL'INFLAZIONE</v>
          </cell>
        </row>
        <row r="34">
          <cell r="A34" t="str">
            <v>G</v>
          </cell>
          <cell r="B34" t="str">
            <v>MARGINI PER PRODOTTO</v>
          </cell>
        </row>
        <row r="35">
          <cell r="B35" t="str">
            <v>MARGINI UNITARI DEI MODELLI DI PRODUZIONE</v>
          </cell>
        </row>
        <row r="36">
          <cell r="B36" t="str">
            <v>MARGINI UNITARI DEI MODELLI IMPORTATI</v>
          </cell>
        </row>
        <row r="37">
          <cell r="A37" t="str">
            <v>H</v>
          </cell>
          <cell r="B37" t="str">
            <v>ASPETTI ECONOMICO/FINANZIARI</v>
          </cell>
        </row>
      </sheetData>
      <sheetData sheetId="2" refreshError="1">
        <row r="19">
          <cell r="B19" t="str">
            <v>=Ref!$B$1</v>
          </cell>
        </row>
      </sheetData>
      <sheetData sheetId="3" refreshError="1">
        <row r="8">
          <cell r="B8" t="str">
            <v>BUDGET</v>
          </cell>
        </row>
        <row r="18">
          <cell r="B18">
            <v>1.86</v>
          </cell>
        </row>
        <row r="19">
          <cell r="B19">
            <v>0.3</v>
          </cell>
        </row>
      </sheetData>
      <sheetData sheetId="4" refreshError="1">
        <row r="8">
          <cell r="B8" t="str">
            <v>CONSUNTIVO</v>
          </cell>
        </row>
        <row r="18">
          <cell r="B18">
            <v>-1.07</v>
          </cell>
        </row>
        <row r="19">
          <cell r="B19">
            <v>0</v>
          </cell>
        </row>
      </sheetData>
      <sheetData sheetId="5" refreshError="1">
        <row r="18">
          <cell r="B18">
            <v>0</v>
          </cell>
        </row>
        <row r="19">
          <cell r="B19">
            <v>0</v>
          </cell>
        </row>
      </sheetData>
      <sheetData sheetId="6" refreshError="1">
        <row r="8">
          <cell r="B8" t="str">
            <v>CONSUNTIVO</v>
          </cell>
        </row>
      </sheetData>
      <sheetData sheetId="7">
        <row r="8">
          <cell r="B8" t="str">
            <v>BUDGET</v>
          </cell>
        </row>
        <row r="18">
          <cell r="B18">
            <v>1.86</v>
          </cell>
        </row>
        <row r="19">
          <cell r="B19">
            <v>0.3</v>
          </cell>
        </row>
      </sheetData>
      <sheetData sheetId="8">
        <row r="8">
          <cell r="B8" t="str">
            <v>CONSUNTIVO</v>
          </cell>
        </row>
        <row r="18">
          <cell r="B18">
            <v>-1.07</v>
          </cell>
        </row>
        <row r="19">
          <cell r="B19">
            <v>0</v>
          </cell>
        </row>
      </sheetData>
      <sheetData sheetId="9">
        <row r="18">
          <cell r="B18">
            <v>0</v>
          </cell>
        </row>
        <row r="19">
          <cell r="B19">
            <v>0</v>
          </cell>
        </row>
      </sheetData>
      <sheetData sheetId="10">
        <row r="8">
          <cell r="B8" t="str">
            <v>CONSUNTIVO</v>
          </cell>
        </row>
      </sheetData>
      <sheetData sheetId="11">
        <row r="8">
          <cell r="B8" t="str">
            <v>BUDGET</v>
          </cell>
        </row>
        <row r="18">
          <cell r="B18">
            <v>1.86</v>
          </cell>
        </row>
        <row r="19">
          <cell r="B19">
            <v>0.3</v>
          </cell>
        </row>
      </sheetData>
      <sheetData sheetId="12">
        <row r="8">
          <cell r="B8" t="str">
            <v>CONSUNTIVO</v>
          </cell>
        </row>
        <row r="18">
          <cell r="B18">
            <v>-1.07</v>
          </cell>
        </row>
        <row r="19">
          <cell r="B19">
            <v>0</v>
          </cell>
        </row>
      </sheetData>
      <sheetData sheetId="13">
        <row r="18">
          <cell r="B18">
            <v>0</v>
          </cell>
        </row>
        <row r="19">
          <cell r="B19">
            <v>0</v>
          </cell>
        </row>
      </sheetData>
      <sheetData sheetId="14">
        <row r="8">
          <cell r="B8" t="str">
            <v>CONSUNTIVO</v>
          </cell>
        </row>
      </sheetData>
      <sheetData sheetId="15">
        <row r="8">
          <cell r="B8" t="str">
            <v>BUDGET</v>
          </cell>
        </row>
        <row r="18">
          <cell r="B18">
            <v>1.86</v>
          </cell>
        </row>
        <row r="19">
          <cell r="B19">
            <v>0.3</v>
          </cell>
        </row>
      </sheetData>
      <sheetData sheetId="16">
        <row r="8">
          <cell r="B8" t="str">
            <v>CONSUNTIVO</v>
          </cell>
        </row>
        <row r="18">
          <cell r="B18">
            <v>-1.07</v>
          </cell>
        </row>
        <row r="19">
          <cell r="B19">
            <v>0</v>
          </cell>
        </row>
      </sheetData>
      <sheetData sheetId="17">
        <row r="18">
          <cell r="B18">
            <v>0</v>
          </cell>
        </row>
        <row r="19">
          <cell r="B19">
            <v>0</v>
          </cell>
        </row>
      </sheetData>
      <sheetData sheetId="18">
        <row r="8">
          <cell r="B8" t="str">
            <v>CONSUNTIVO</v>
          </cell>
        </row>
      </sheetData>
      <sheetData sheetId="19">
        <row r="8">
          <cell r="B8" t="str">
            <v>BUDGET</v>
          </cell>
        </row>
        <row r="18">
          <cell r="B18">
            <v>1.86</v>
          </cell>
        </row>
        <row r="19">
          <cell r="B19">
            <v>0.3</v>
          </cell>
        </row>
      </sheetData>
      <sheetData sheetId="20">
        <row r="8">
          <cell r="B8" t="str">
            <v>CONSUNTIVO</v>
          </cell>
        </row>
        <row r="18">
          <cell r="B18">
            <v>-1.07</v>
          </cell>
        </row>
        <row r="19">
          <cell r="B19">
            <v>0</v>
          </cell>
        </row>
      </sheetData>
      <sheetData sheetId="21">
        <row r="18">
          <cell r="B18">
            <v>0</v>
          </cell>
        </row>
        <row r="19">
          <cell r="B19">
            <v>0</v>
          </cell>
        </row>
      </sheetData>
      <sheetData sheetId="22">
        <row r="8">
          <cell r="B8" t="str">
            <v>CONSUNTIVO</v>
          </cell>
        </row>
      </sheetData>
      <sheetData sheetId="23">
        <row r="8">
          <cell r="B8" t="str">
            <v>BUDGET</v>
          </cell>
        </row>
        <row r="18">
          <cell r="B18">
            <v>1.86</v>
          </cell>
        </row>
        <row r="19">
          <cell r="B19">
            <v>0.3</v>
          </cell>
        </row>
      </sheetData>
      <sheetData sheetId="24">
        <row r="8">
          <cell r="B8" t="str">
            <v>CONSUNTIVO</v>
          </cell>
        </row>
        <row r="18">
          <cell r="B18">
            <v>-1.07</v>
          </cell>
        </row>
        <row r="19">
          <cell r="B19">
            <v>0</v>
          </cell>
        </row>
      </sheetData>
      <sheetData sheetId="25">
        <row r="18">
          <cell r="B18">
            <v>0</v>
          </cell>
        </row>
        <row r="19">
          <cell r="B19">
            <v>0</v>
          </cell>
        </row>
      </sheetData>
      <sheetData sheetId="26">
        <row r="8">
          <cell r="B8" t="str">
            <v>CONSUNTIVO</v>
          </cell>
        </row>
      </sheetData>
      <sheetData sheetId="27">
        <row r="8">
          <cell r="B8" t="str">
            <v>BUDGET</v>
          </cell>
        </row>
        <row r="18">
          <cell r="B18">
            <v>1.86</v>
          </cell>
        </row>
        <row r="19">
          <cell r="B19">
            <v>0.3</v>
          </cell>
        </row>
      </sheetData>
      <sheetData sheetId="28">
        <row r="8">
          <cell r="B8" t="str">
            <v>CONSUNTIVO</v>
          </cell>
        </row>
        <row r="18">
          <cell r="B18">
            <v>-1.07</v>
          </cell>
        </row>
        <row r="19">
          <cell r="B19">
            <v>0</v>
          </cell>
        </row>
      </sheetData>
      <sheetData sheetId="29">
        <row r="18">
          <cell r="B18">
            <v>0</v>
          </cell>
        </row>
        <row r="19">
          <cell r="B19">
            <v>0</v>
          </cell>
        </row>
      </sheetData>
      <sheetData sheetId="30">
        <row r="8">
          <cell r="B8" t="str">
            <v>CONSUNTIVO</v>
          </cell>
        </row>
      </sheetData>
      <sheetData sheetId="31">
        <row r="8">
          <cell r="B8" t="str">
            <v>BUDGET</v>
          </cell>
        </row>
        <row r="18">
          <cell r="B18">
            <v>1.86</v>
          </cell>
        </row>
        <row r="19">
          <cell r="B19">
            <v>0.3</v>
          </cell>
        </row>
      </sheetData>
      <sheetData sheetId="32">
        <row r="8">
          <cell r="B8" t="str">
            <v>CONSUNTIVO</v>
          </cell>
        </row>
        <row r="18">
          <cell r="B18">
            <v>-1.07</v>
          </cell>
        </row>
        <row r="19">
          <cell r="B19">
            <v>0</v>
          </cell>
        </row>
      </sheetData>
      <sheetData sheetId="33">
        <row r="18">
          <cell r="B18">
            <v>0</v>
          </cell>
        </row>
        <row r="19">
          <cell r="B19">
            <v>0</v>
          </cell>
        </row>
      </sheetData>
      <sheetData sheetId="34">
        <row r="8">
          <cell r="B8" t="str">
            <v>CONSUNTIVO</v>
          </cell>
        </row>
      </sheetData>
      <sheetData sheetId="35">
        <row r="8">
          <cell r="B8" t="str">
            <v>BUDGET</v>
          </cell>
        </row>
        <row r="18">
          <cell r="B18">
            <v>1.86</v>
          </cell>
        </row>
        <row r="19">
          <cell r="B19">
            <v>0.3</v>
          </cell>
        </row>
      </sheetData>
      <sheetData sheetId="36">
        <row r="8">
          <cell r="B8" t="str">
            <v>CONSUNTIVO</v>
          </cell>
        </row>
        <row r="18">
          <cell r="B18">
            <v>-1.07</v>
          </cell>
        </row>
        <row r="19">
          <cell r="B19">
            <v>0</v>
          </cell>
        </row>
      </sheetData>
      <sheetData sheetId="37">
        <row r="18">
          <cell r="B18">
            <v>0</v>
          </cell>
        </row>
        <row r="19">
          <cell r="B19">
            <v>0</v>
          </cell>
        </row>
      </sheetData>
      <sheetData sheetId="38">
        <row r="8">
          <cell r="B8" t="str">
            <v>CONSUNTIVO</v>
          </cell>
        </row>
      </sheetData>
      <sheetData sheetId="39">
        <row r="8">
          <cell r="B8" t="str">
            <v>BUDGET</v>
          </cell>
        </row>
        <row r="18">
          <cell r="B18">
            <v>1.86</v>
          </cell>
        </row>
        <row r="19">
          <cell r="B19">
            <v>0.3</v>
          </cell>
        </row>
      </sheetData>
      <sheetData sheetId="40">
        <row r="8">
          <cell r="B8" t="str">
            <v>CONSUNTIVO</v>
          </cell>
        </row>
        <row r="18">
          <cell r="B18">
            <v>-1.07</v>
          </cell>
        </row>
        <row r="19">
          <cell r="B19">
            <v>0</v>
          </cell>
        </row>
      </sheetData>
      <sheetData sheetId="41">
        <row r="18">
          <cell r="B18">
            <v>0</v>
          </cell>
        </row>
        <row r="19">
          <cell r="B19">
            <v>0</v>
          </cell>
        </row>
      </sheetData>
      <sheetData sheetId="42">
        <row r="8">
          <cell r="B8" t="str">
            <v>CONSUNTIVO</v>
          </cell>
        </row>
      </sheetData>
      <sheetData sheetId="43">
        <row r="8">
          <cell r="B8" t="str">
            <v>BUDGET</v>
          </cell>
        </row>
      </sheetData>
      <sheetData sheetId="44">
        <row r="8">
          <cell r="B8" t="str">
            <v>CONSUNTIVO</v>
          </cell>
        </row>
      </sheetData>
      <sheetData sheetId="45">
        <row r="18">
          <cell r="B18">
            <v>0</v>
          </cell>
        </row>
      </sheetData>
      <sheetData sheetId="46">
        <row r="8">
          <cell r="B8" t="str">
            <v>CONSUNTIVO</v>
          </cell>
        </row>
      </sheetData>
      <sheetData sheetId="47">
        <row r="8">
          <cell r="B8" t="str">
            <v>BUDGET</v>
          </cell>
        </row>
        <row r="18">
          <cell r="B18">
            <v>1.86</v>
          </cell>
        </row>
        <row r="19">
          <cell r="B19">
            <v>0.3</v>
          </cell>
        </row>
      </sheetData>
      <sheetData sheetId="48">
        <row r="8">
          <cell r="B8" t="str">
            <v>CONSUNTIVO</v>
          </cell>
        </row>
        <row r="18">
          <cell r="B18">
            <v>-1.07</v>
          </cell>
        </row>
        <row r="19">
          <cell r="B19">
            <v>0</v>
          </cell>
        </row>
      </sheetData>
      <sheetData sheetId="49">
        <row r="18">
          <cell r="B18">
            <v>0</v>
          </cell>
        </row>
        <row r="19">
          <cell r="B19">
            <v>0</v>
          </cell>
        </row>
      </sheetData>
      <sheetData sheetId="50">
        <row r="8">
          <cell r="B8" t="str">
            <v>CONSUNTIVO</v>
          </cell>
        </row>
      </sheetData>
      <sheetData sheetId="51" refreshError="1"/>
      <sheetData sheetId="52"/>
      <sheetData sheetId="53"/>
      <sheetData sheetId="54"/>
      <sheetData sheetId="55"/>
      <sheetData sheetId="56"/>
      <sheetData sheetId="57"/>
      <sheetData sheetId="58"/>
      <sheetData sheetId="59"/>
      <sheetData sheetId="60">
        <row r="8">
          <cell r="B8" t="str">
            <v>BUDGET</v>
          </cell>
        </row>
        <row r="18">
          <cell r="B18">
            <v>1.86</v>
          </cell>
        </row>
        <row r="19">
          <cell r="B19">
            <v>0.3</v>
          </cell>
        </row>
      </sheetData>
      <sheetData sheetId="61">
        <row r="8">
          <cell r="B8" t="str">
            <v>CONSUNTIVO</v>
          </cell>
        </row>
        <row r="18">
          <cell r="B18">
            <v>-1.07</v>
          </cell>
        </row>
        <row r="19">
          <cell r="B19">
            <v>0</v>
          </cell>
        </row>
      </sheetData>
      <sheetData sheetId="62">
        <row r="18">
          <cell r="B18">
            <v>0</v>
          </cell>
        </row>
        <row r="19">
          <cell r="B19">
            <v>0</v>
          </cell>
        </row>
      </sheetData>
      <sheetData sheetId="63">
        <row r="8">
          <cell r="B8" t="str">
            <v>CONSUNTIVO</v>
          </cell>
        </row>
      </sheetData>
      <sheetData sheetId="64">
        <row r="8">
          <cell r="B8" t="str">
            <v>BUDGET</v>
          </cell>
        </row>
        <row r="18">
          <cell r="B18">
            <v>1.86</v>
          </cell>
        </row>
        <row r="19">
          <cell r="B19">
            <v>0.3</v>
          </cell>
        </row>
      </sheetData>
      <sheetData sheetId="65">
        <row r="8">
          <cell r="B8" t="str">
            <v>CONSUNTIVO</v>
          </cell>
        </row>
        <row r="18">
          <cell r="B18">
            <v>-1.07</v>
          </cell>
        </row>
        <row r="19">
          <cell r="B19">
            <v>0</v>
          </cell>
        </row>
      </sheetData>
      <sheetData sheetId="66">
        <row r="18">
          <cell r="B18">
            <v>0</v>
          </cell>
        </row>
        <row r="19">
          <cell r="B19">
            <v>0</v>
          </cell>
        </row>
      </sheetData>
      <sheetData sheetId="67">
        <row r="8">
          <cell r="B8" t="str">
            <v>CONSUNTIVO</v>
          </cell>
        </row>
      </sheetData>
      <sheetData sheetId="68">
        <row r="8">
          <cell r="B8" t="str">
            <v>BUDGET</v>
          </cell>
        </row>
        <row r="18">
          <cell r="B18">
            <v>1.86</v>
          </cell>
        </row>
        <row r="19">
          <cell r="B19">
            <v>0.3</v>
          </cell>
        </row>
      </sheetData>
      <sheetData sheetId="69">
        <row r="8">
          <cell r="B8" t="str">
            <v>CONSUNTIVO</v>
          </cell>
        </row>
        <row r="18">
          <cell r="B18">
            <v>-1.07</v>
          </cell>
        </row>
        <row r="19">
          <cell r="B19">
            <v>0</v>
          </cell>
        </row>
      </sheetData>
      <sheetData sheetId="70">
        <row r="18">
          <cell r="B18">
            <v>0</v>
          </cell>
        </row>
        <row r="19">
          <cell r="B19">
            <v>0</v>
          </cell>
        </row>
      </sheetData>
      <sheetData sheetId="71">
        <row r="8">
          <cell r="B8" t="str">
            <v>CONSUNTIVO</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Format"/>
      <sheetName val="Assumption%20Format.xls"/>
      <sheetName val="Assumption Format.xls"/>
      <sheetName val="Finance Sheet"/>
      <sheetName val="FAM"/>
    </sheetNames>
    <definedNames>
      <definedName name="Format????"/>
    </definedNames>
    <sheetDataSet>
      <sheetData sheetId="0" refreshError="1"/>
      <sheetData sheetId="1" refreshError="1"/>
      <sheetData sheetId="2" refreshError="1"/>
      <sheetData sheetId="3" refreshError="1"/>
      <sheetData sheetId="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tt 1"/>
      <sheetName val="Blatt 2"/>
      <sheetName val="Blatt 3"/>
      <sheetName val="Blatt 4"/>
      <sheetName val="Blatt 5"/>
      <sheetName val="Blatt 6"/>
      <sheetName val="Blatt 7"/>
      <sheetName val="Ausstattung"/>
      <sheetName val="Elektrik"/>
      <sheetName val="Fahrwerk"/>
      <sheetName val="Karosserie"/>
      <sheetName val="Motor-Getriebe"/>
      <sheetName val="L322_06MY_NA"/>
      <sheetName val="Blatt_1"/>
      <sheetName val="Blatt_2"/>
      <sheetName val="Blatt_3"/>
      <sheetName val="Blatt_4"/>
      <sheetName val="Blatt_5"/>
      <sheetName val="Blatt_6"/>
      <sheetName val="Blatt_7"/>
      <sheetName val="Blatt_11"/>
      <sheetName val="Blatt_21"/>
      <sheetName val="Blatt_31"/>
      <sheetName val="Blatt_41"/>
      <sheetName val="Blatt_51"/>
      <sheetName val="Blatt_61"/>
      <sheetName val="Blatt_71"/>
      <sheetName val="Blatt_12"/>
      <sheetName val="Blatt_22"/>
      <sheetName val="Blatt_32"/>
      <sheetName val="Blatt_42"/>
      <sheetName val="Blatt_52"/>
      <sheetName val="Blatt_62"/>
      <sheetName val="Blatt_72"/>
      <sheetName val="Blatt_13"/>
      <sheetName val="Blatt_23"/>
      <sheetName val="Blatt_33"/>
      <sheetName val="Blatt_43"/>
      <sheetName val="Blatt_53"/>
      <sheetName val="Blatt_63"/>
      <sheetName val="Blatt_73"/>
    </sheetNames>
    <sheetDataSet>
      <sheetData sheetId="0"/>
      <sheetData sheetId="1"/>
      <sheetData sheetId="2"/>
      <sheetData sheetId="3"/>
      <sheetData sheetId="4"/>
      <sheetData sheetId="5"/>
      <sheetData sheetId="6"/>
      <sheetData sheetId="7" refreshError="1">
        <row r="17">
          <cell r="O17">
            <v>0.52</v>
          </cell>
        </row>
        <row r="20">
          <cell r="O20">
            <v>-15</v>
          </cell>
        </row>
        <row r="34">
          <cell r="O34">
            <v>14.7</v>
          </cell>
        </row>
        <row r="35">
          <cell r="O35">
            <v>0.76</v>
          </cell>
        </row>
        <row r="41">
          <cell r="O41">
            <v>1.84</v>
          </cell>
        </row>
        <row r="42">
          <cell r="O42">
            <v>-1.8</v>
          </cell>
        </row>
        <row r="44">
          <cell r="O44">
            <v>15</v>
          </cell>
        </row>
      </sheetData>
      <sheetData sheetId="8" refreshError="1">
        <row r="24">
          <cell r="O24">
            <v>0.22</v>
          </cell>
        </row>
        <row r="25">
          <cell r="O25">
            <v>0.2</v>
          </cell>
        </row>
        <row r="32">
          <cell r="O32">
            <v>-2.8</v>
          </cell>
        </row>
        <row r="33">
          <cell r="O33">
            <v>-0.52</v>
          </cell>
        </row>
        <row r="34">
          <cell r="O34">
            <v>0</v>
          </cell>
        </row>
        <row r="35">
          <cell r="O35">
            <v>-2.15</v>
          </cell>
        </row>
        <row r="36">
          <cell r="O36">
            <v>-1.02</v>
          </cell>
        </row>
      </sheetData>
      <sheetData sheetId="9" refreshError="1">
        <row r="16">
          <cell r="O16">
            <v>-2.67</v>
          </cell>
        </row>
        <row r="17">
          <cell r="O17">
            <v>-1.25</v>
          </cell>
        </row>
        <row r="33">
          <cell r="O33">
            <v>-0.43</v>
          </cell>
        </row>
        <row r="34">
          <cell r="O34">
            <v>-0.28999999999999998</v>
          </cell>
        </row>
        <row r="35">
          <cell r="O35">
            <v>-0.3</v>
          </cell>
        </row>
        <row r="41">
          <cell r="O41">
            <v>-0.5</v>
          </cell>
        </row>
        <row r="42">
          <cell r="O42">
            <v>-0.44</v>
          </cell>
        </row>
        <row r="43">
          <cell r="O43">
            <v>-0.67</v>
          </cell>
        </row>
        <row r="44">
          <cell r="O44">
            <v>-2</v>
          </cell>
        </row>
        <row r="45">
          <cell r="O45">
            <v>-0.59</v>
          </cell>
        </row>
        <row r="46">
          <cell r="O46">
            <v>-0.22</v>
          </cell>
        </row>
      </sheetData>
      <sheetData sheetId="10" refreshError="1">
        <row r="22">
          <cell r="O22">
            <v>-2.94</v>
          </cell>
        </row>
        <row r="29">
          <cell r="O29">
            <v>-0.7</v>
          </cell>
        </row>
        <row r="43">
          <cell r="O43">
            <v>0.32</v>
          </cell>
        </row>
        <row r="44">
          <cell r="O44">
            <v>-0.24</v>
          </cell>
        </row>
        <row r="45">
          <cell r="O45">
            <v>0.68</v>
          </cell>
        </row>
        <row r="46">
          <cell r="O46">
            <v>-1.95</v>
          </cell>
        </row>
        <row r="47">
          <cell r="O47">
            <v>7.0000000000000007E-2</v>
          </cell>
        </row>
        <row r="50">
          <cell r="O50">
            <v>0.2</v>
          </cell>
        </row>
        <row r="51">
          <cell r="O51">
            <v>0.16</v>
          </cell>
        </row>
        <row r="52">
          <cell r="O52">
            <v>0.03</v>
          </cell>
        </row>
        <row r="53">
          <cell r="O53">
            <v>-0.76</v>
          </cell>
        </row>
        <row r="54">
          <cell r="O54">
            <v>-0.3</v>
          </cell>
        </row>
        <row r="55">
          <cell r="O55">
            <v>0.35</v>
          </cell>
        </row>
        <row r="56">
          <cell r="O56">
            <v>-0.14000000000000001</v>
          </cell>
        </row>
        <row r="57">
          <cell r="O57">
            <v>-0.9</v>
          </cell>
        </row>
        <row r="58">
          <cell r="O58">
            <v>-0.96</v>
          </cell>
        </row>
        <row r="60">
          <cell r="O60">
            <v>-0.15</v>
          </cell>
        </row>
        <row r="61">
          <cell r="O61">
            <v>-1.0900000000000001</v>
          </cell>
        </row>
        <row r="62">
          <cell r="O62">
            <v>-0.4</v>
          </cell>
        </row>
        <row r="63">
          <cell r="O63">
            <v>-0.97</v>
          </cell>
        </row>
        <row r="64">
          <cell r="O64">
            <v>-0.05</v>
          </cell>
        </row>
        <row r="65">
          <cell r="O65">
            <v>-0.02</v>
          </cell>
        </row>
      </sheetData>
      <sheetData sheetId="11" refreshError="1">
        <row r="17">
          <cell r="O17">
            <v>4.01</v>
          </cell>
        </row>
        <row r="18">
          <cell r="O18">
            <v>4.83</v>
          </cell>
        </row>
        <row r="19">
          <cell r="O19">
            <v>-0.5</v>
          </cell>
        </row>
        <row r="20">
          <cell r="O20">
            <v>-0.88</v>
          </cell>
        </row>
        <row r="21">
          <cell r="O21">
            <v>-0.78</v>
          </cell>
        </row>
        <row r="43">
          <cell r="O43">
            <v>4</v>
          </cell>
        </row>
        <row r="44">
          <cell r="O44">
            <v>-1.34</v>
          </cell>
        </row>
        <row r="51">
          <cell r="O51">
            <v>2.98</v>
          </cell>
        </row>
        <row r="52">
          <cell r="O52">
            <v>10.74</v>
          </cell>
        </row>
        <row r="53">
          <cell r="O53">
            <v>2.2400000000000002</v>
          </cell>
        </row>
        <row r="54">
          <cell r="O54">
            <v>2.09</v>
          </cell>
        </row>
      </sheetData>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R"/>
      <sheetName val="645a 9-18 PTO 4.3"/>
      <sheetName val="Sheet3"/>
      <sheetName val="645a9_18PTO4_3"/>
      <sheetName val="Features"/>
      <sheetName val="645a_9-18_PTO_4_3"/>
      <sheetName val="645a_9-18_PTO_4_31"/>
      <sheetName val="645a_9-18_PTO_4_32"/>
      <sheetName val="645a_9-18_PTO_4_33"/>
      <sheetName val="645a_9-18_PTO_4_34"/>
      <sheetName val="645a_9-18_PTO_4_35"/>
      <sheetName val="645a_9-18_PTO_4_36"/>
      <sheetName val="645a_9-18_PTO_4_37"/>
      <sheetName val="645a_9-18_PTO_4_38"/>
      <sheetName val="645a_9-18_PTO_4_310"/>
      <sheetName val="645a_9-18_PTO_4_39"/>
      <sheetName val="645a_9-18_PTO_4_311"/>
      <sheetName val="645a_9-18_PTO_4_312"/>
      <sheetName val="Ref"/>
    </sheetNames>
    <sheetDataSet>
      <sheetData sheetId="0" refreshError="1"/>
      <sheetData sheetId="1" refreshError="1">
        <row r="1">
          <cell r="C1" t="str">
            <v>PIN#</v>
          </cell>
          <cell r="D1" t="str">
            <v>Program Description</v>
          </cell>
          <cell r="E1" t="str">
            <v>Job#1</v>
          </cell>
          <cell r="F1" t="str">
            <v>Manager</v>
          </cell>
          <cell r="G1" t="str">
            <v>Program Flags</v>
          </cell>
          <cell r="H1" t="str">
            <v>Cap Tools</v>
          </cell>
          <cell r="I1" t="str">
            <v>Cap Facils</v>
          </cell>
          <cell r="J1" t="str">
            <v>Total Cap</v>
          </cell>
          <cell r="K1" t="str">
            <v>Exp Tools</v>
          </cell>
          <cell r="L1" t="str">
            <v>Exp Facils</v>
          </cell>
          <cell r="M1" t="str">
            <v>Total Exp</v>
          </cell>
          <cell r="N1" t="str">
            <v>Launch</v>
          </cell>
          <cell r="O1" t="str">
            <v>Engineering</v>
          </cell>
          <cell r="P1" t="str">
            <v>TFLE</v>
          </cell>
          <cell r="Q1" t="str">
            <v>&lt;- 1999</v>
          </cell>
          <cell r="R1" t="str">
            <v>2000</v>
          </cell>
          <cell r="S1" t="str">
            <v>2001</v>
          </cell>
          <cell r="T1" t="str">
            <v>2002</v>
          </cell>
          <cell r="U1" t="str">
            <v>2003</v>
          </cell>
          <cell r="V1" t="str">
            <v>2004</v>
          </cell>
          <cell r="W1" t="str">
            <v>2005</v>
          </cell>
          <cell r="X1" t="str">
            <v>2006</v>
          </cell>
          <cell r="Y1" t="str">
            <v>2007</v>
          </cell>
          <cell r="Z1" t="str">
            <v>2008</v>
          </cell>
          <cell r="AA1" t="str">
            <v>2009</v>
          </cell>
          <cell r="AB1" t="str">
            <v>2010 -&gt;</v>
          </cell>
          <cell r="AC1" t="str">
            <v>2000-2005</v>
          </cell>
        </row>
        <row r="2">
          <cell r="C2" t="str">
            <v>93P53</v>
          </cell>
          <cell r="D2" t="str">
            <v>ROMEO EXP/ALUMINUM BLOCK</v>
          </cell>
          <cell r="E2">
            <v>33817</v>
          </cell>
          <cell r="F2" t="str">
            <v>PCHARLES</v>
          </cell>
          <cell r="G2" t="str">
            <v xml:space="preserve">  AS  T</v>
          </cell>
          <cell r="H2">
            <v>82.441000000000003</v>
          </cell>
          <cell r="I2">
            <v>100.523</v>
          </cell>
          <cell r="J2">
            <v>182.964</v>
          </cell>
          <cell r="K2" t="str">
            <v/>
          </cell>
          <cell r="L2">
            <v>1.7729999999999999</v>
          </cell>
          <cell r="M2">
            <v>1.7729999999999999</v>
          </cell>
          <cell r="N2">
            <v>10.9</v>
          </cell>
          <cell r="O2" t="str">
            <v/>
          </cell>
          <cell r="P2">
            <v>195.637</v>
          </cell>
          <cell r="Q2">
            <v>182.964</v>
          </cell>
          <cell r="R2" t="str">
            <v/>
          </cell>
          <cell r="S2" t="str">
            <v/>
          </cell>
          <cell r="T2" t="str">
            <v/>
          </cell>
          <cell r="U2" t="str">
            <v/>
          </cell>
          <cell r="V2" t="str">
            <v/>
          </cell>
          <cell r="W2" t="str">
            <v/>
          </cell>
          <cell r="X2" t="str">
            <v/>
          </cell>
          <cell r="Y2" t="str">
            <v/>
          </cell>
          <cell r="Z2" t="str">
            <v/>
          </cell>
          <cell r="AA2" t="str">
            <v/>
          </cell>
          <cell r="AB2" t="str">
            <v/>
          </cell>
          <cell r="AC2" t="str">
            <v/>
          </cell>
        </row>
        <row r="3">
          <cell r="C3" t="str">
            <v>94P05</v>
          </cell>
          <cell r="D3" t="str">
            <v>FFV PILOT</v>
          </cell>
          <cell r="E3">
            <v>34182</v>
          </cell>
          <cell r="F3" t="str">
            <v>DADDISON</v>
          </cell>
          <cell r="G3" t="str">
            <v>R AS  T</v>
          </cell>
          <cell r="H3">
            <v>0.27900000000000003</v>
          </cell>
          <cell r="I3" t="str">
            <v/>
          </cell>
          <cell r="J3">
            <v>0.27900000000000003</v>
          </cell>
          <cell r="K3">
            <v>2.1000000000000001E-2</v>
          </cell>
          <cell r="L3" t="str">
            <v/>
          </cell>
          <cell r="M3">
            <v>2.1000000000000001E-2</v>
          </cell>
          <cell r="N3" t="str">
            <v/>
          </cell>
          <cell r="O3" t="str">
            <v/>
          </cell>
          <cell r="P3">
            <v>0.3</v>
          </cell>
          <cell r="Q3">
            <v>0.27900000000000003</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94P51</v>
          </cell>
          <cell r="D4" t="str">
            <v>FUEL PRESSURE REG UPGRADE</v>
          </cell>
          <cell r="E4">
            <v>34182</v>
          </cell>
          <cell r="F4" t="str">
            <v>DADDISON</v>
          </cell>
          <cell r="G4" t="str">
            <v xml:space="preserve">  AS  T</v>
          </cell>
          <cell r="H4">
            <v>1.724</v>
          </cell>
          <cell r="I4">
            <v>3.7930000000000001</v>
          </cell>
          <cell r="J4">
            <v>5.5170000000000003</v>
          </cell>
          <cell r="K4">
            <v>0</v>
          </cell>
          <cell r="L4">
            <v>9.0999999999999998E-2</v>
          </cell>
          <cell r="M4">
            <v>9.0999999999999998E-2</v>
          </cell>
          <cell r="N4" t="str">
            <v/>
          </cell>
          <cell r="O4" t="str">
            <v/>
          </cell>
          <cell r="P4">
            <v>5.6079999999999997</v>
          </cell>
          <cell r="Q4">
            <v>5.5170000000000003</v>
          </cell>
          <cell r="R4" t="str">
            <v/>
          </cell>
          <cell r="S4" t="str">
            <v/>
          </cell>
          <cell r="T4" t="str">
            <v/>
          </cell>
          <cell r="U4" t="str">
            <v/>
          </cell>
          <cell r="V4" t="str">
            <v/>
          </cell>
          <cell r="W4" t="str">
            <v/>
          </cell>
          <cell r="X4" t="str">
            <v/>
          </cell>
          <cell r="Y4" t="str">
            <v/>
          </cell>
          <cell r="Z4" t="str">
            <v/>
          </cell>
          <cell r="AA4" t="str">
            <v/>
          </cell>
          <cell r="AB4" t="str">
            <v/>
          </cell>
          <cell r="AC4" t="str">
            <v/>
          </cell>
        </row>
        <row r="5">
          <cell r="C5" t="str">
            <v>94P53</v>
          </cell>
          <cell r="D5" t="str">
            <v>ROMEO EXP/ALUMINUM BLK</v>
          </cell>
          <cell r="E5">
            <v>34182</v>
          </cell>
          <cell r="F5" t="str">
            <v>PCHARLES</v>
          </cell>
          <cell r="G5" t="str">
            <v xml:space="preserve">  AS  T</v>
          </cell>
          <cell r="H5">
            <v>1.579</v>
          </cell>
          <cell r="I5">
            <v>5.2039999999999997</v>
          </cell>
          <cell r="J5">
            <v>6.7830000000000004</v>
          </cell>
          <cell r="K5" t="str">
            <v/>
          </cell>
          <cell r="L5">
            <v>0.52600000000000002</v>
          </cell>
          <cell r="M5">
            <v>0.52600000000000002</v>
          </cell>
          <cell r="N5" t="str">
            <v/>
          </cell>
          <cell r="O5" t="str">
            <v/>
          </cell>
          <cell r="P5">
            <v>7.3090000000000002</v>
          </cell>
          <cell r="Q5">
            <v>6.7830000000000004</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94P85</v>
          </cell>
          <cell r="D6" t="str">
            <v>CD4E (550K)- Ford FAO Share</v>
          </cell>
          <cell r="E6">
            <v>34182</v>
          </cell>
          <cell r="F6" t="str">
            <v>TGOMRICK</v>
          </cell>
          <cell r="G6" t="str">
            <v xml:space="preserve">  AS  T</v>
          </cell>
          <cell r="H6">
            <v>142.70099999999999</v>
          </cell>
          <cell r="I6">
            <v>326.25099999999998</v>
          </cell>
          <cell r="J6">
            <v>468.952</v>
          </cell>
          <cell r="K6" t="str">
            <v/>
          </cell>
          <cell r="L6">
            <v>35.502000000000002</v>
          </cell>
          <cell r="M6">
            <v>35.502000000000002</v>
          </cell>
          <cell r="N6">
            <v>78.069999999999993</v>
          </cell>
          <cell r="O6" t="str">
            <v/>
          </cell>
          <cell r="P6">
            <v>582.524</v>
          </cell>
          <cell r="Q6">
            <v>468.952</v>
          </cell>
          <cell r="R6" t="str">
            <v/>
          </cell>
          <cell r="S6" t="str">
            <v/>
          </cell>
          <cell r="T6" t="str">
            <v/>
          </cell>
          <cell r="U6" t="str">
            <v/>
          </cell>
          <cell r="V6" t="str">
            <v/>
          </cell>
          <cell r="W6" t="str">
            <v/>
          </cell>
          <cell r="X6" t="str">
            <v/>
          </cell>
          <cell r="Y6" t="str">
            <v/>
          </cell>
          <cell r="Z6" t="str">
            <v/>
          </cell>
          <cell r="AA6" t="str">
            <v/>
          </cell>
          <cell r="AB6" t="str">
            <v/>
          </cell>
          <cell r="AC6" t="str">
            <v/>
          </cell>
        </row>
        <row r="7">
          <cell r="C7" t="str">
            <v>94X28</v>
          </cell>
          <cell r="D7" t="str">
            <v>4R70W TRANSMISSION (AODE-W)</v>
          </cell>
          <cell r="E7">
            <v>34182</v>
          </cell>
          <cell r="F7" t="str">
            <v>JWHEELER</v>
          </cell>
          <cell r="G7" t="str">
            <v xml:space="preserve">  AS  T</v>
          </cell>
          <cell r="H7">
            <v>2.1360000000000001</v>
          </cell>
          <cell r="I7">
            <v>0.64800000000000002</v>
          </cell>
          <cell r="J7">
            <v>2.7839999999999998</v>
          </cell>
          <cell r="K7">
            <v>7.0000000000000007E-2</v>
          </cell>
          <cell r="L7">
            <v>0.12</v>
          </cell>
          <cell r="M7">
            <v>0.19</v>
          </cell>
          <cell r="N7" t="str">
            <v/>
          </cell>
          <cell r="O7" t="str">
            <v/>
          </cell>
          <cell r="P7">
            <v>2.9740000000000002</v>
          </cell>
          <cell r="Q7">
            <v>2.7839999999999998</v>
          </cell>
          <cell r="R7" t="str">
            <v/>
          </cell>
          <cell r="S7" t="str">
            <v/>
          </cell>
          <cell r="T7" t="str">
            <v/>
          </cell>
          <cell r="U7" t="str">
            <v/>
          </cell>
          <cell r="V7" t="str">
            <v/>
          </cell>
          <cell r="W7" t="str">
            <v/>
          </cell>
          <cell r="X7" t="str">
            <v/>
          </cell>
          <cell r="Y7" t="str">
            <v/>
          </cell>
          <cell r="Z7" t="str">
            <v/>
          </cell>
          <cell r="AA7" t="str">
            <v/>
          </cell>
          <cell r="AB7" t="str">
            <v/>
          </cell>
          <cell r="AC7" t="str">
            <v/>
          </cell>
        </row>
        <row r="8">
          <cell r="C8" t="str">
            <v>94Y07</v>
          </cell>
          <cell r="D8" t="str">
            <v>TRUCK 5.8L CAFE</v>
          </cell>
          <cell r="E8">
            <v>34182</v>
          </cell>
          <cell r="F8" t="str">
            <v>RDESAI</v>
          </cell>
          <cell r="G8" t="str">
            <v>R AS  T</v>
          </cell>
          <cell r="H8">
            <v>7.1070000000000002</v>
          </cell>
          <cell r="I8">
            <v>12.978999999999999</v>
          </cell>
          <cell r="J8">
            <v>20.085999999999999</v>
          </cell>
          <cell r="K8">
            <v>5.5E-2</v>
          </cell>
          <cell r="L8">
            <v>1.244</v>
          </cell>
          <cell r="M8">
            <v>1.2989999999999999</v>
          </cell>
          <cell r="N8">
            <v>2</v>
          </cell>
          <cell r="O8" t="str">
            <v/>
          </cell>
          <cell r="P8">
            <v>23.385000000000002</v>
          </cell>
          <cell r="Q8">
            <v>20.085999999999999</v>
          </cell>
          <cell r="R8" t="str">
            <v/>
          </cell>
          <cell r="S8" t="str">
            <v/>
          </cell>
          <cell r="T8" t="str">
            <v/>
          </cell>
          <cell r="U8" t="str">
            <v/>
          </cell>
          <cell r="V8" t="str">
            <v/>
          </cell>
          <cell r="W8" t="str">
            <v/>
          </cell>
          <cell r="X8" t="str">
            <v/>
          </cell>
          <cell r="Y8" t="str">
            <v/>
          </cell>
          <cell r="Z8" t="str">
            <v/>
          </cell>
          <cell r="AA8" t="str">
            <v/>
          </cell>
          <cell r="AB8" t="str">
            <v/>
          </cell>
          <cell r="AC8" t="str">
            <v/>
          </cell>
        </row>
        <row r="9">
          <cell r="C9" t="str">
            <v>94Y76</v>
          </cell>
          <cell r="D9" t="str">
            <v>4.9L FLEX FUEL</v>
          </cell>
          <cell r="E9">
            <v>34182</v>
          </cell>
          <cell r="F9" t="str">
            <v>RDESAI</v>
          </cell>
          <cell r="G9" t="str">
            <v>R AS  T</v>
          </cell>
          <cell r="H9">
            <v>0.48499999999999999</v>
          </cell>
          <cell r="I9" t="str">
            <v/>
          </cell>
          <cell r="J9">
            <v>0.48499999999999999</v>
          </cell>
          <cell r="K9">
            <v>2.1000000000000001E-2</v>
          </cell>
          <cell r="L9" t="str">
            <v/>
          </cell>
          <cell r="M9">
            <v>2.1000000000000001E-2</v>
          </cell>
          <cell r="N9" t="str">
            <v/>
          </cell>
          <cell r="O9" t="str">
            <v/>
          </cell>
          <cell r="P9">
            <v>0.50600000000000001</v>
          </cell>
          <cell r="Q9">
            <v>0.48499999999999999</v>
          </cell>
          <cell r="R9" t="str">
            <v/>
          </cell>
          <cell r="S9" t="str">
            <v/>
          </cell>
          <cell r="T9" t="str">
            <v/>
          </cell>
          <cell r="U9" t="str">
            <v/>
          </cell>
          <cell r="V9" t="str">
            <v/>
          </cell>
          <cell r="W9" t="str">
            <v/>
          </cell>
          <cell r="X9" t="str">
            <v/>
          </cell>
          <cell r="Y9" t="str">
            <v/>
          </cell>
          <cell r="Z9" t="str">
            <v/>
          </cell>
          <cell r="AA9" t="str">
            <v/>
          </cell>
          <cell r="AB9" t="str">
            <v/>
          </cell>
          <cell r="AC9" t="str">
            <v/>
          </cell>
        </row>
        <row r="10">
          <cell r="C10" t="str">
            <v>94Y77</v>
          </cell>
          <cell r="D10" t="str">
            <v>5.8L ROLLER TAPPET</v>
          </cell>
          <cell r="E10">
            <v>34182</v>
          </cell>
          <cell r="F10" t="str">
            <v>RDESAI</v>
          </cell>
          <cell r="G10" t="str">
            <v xml:space="preserve">  AS  T</v>
          </cell>
          <cell r="H10">
            <v>7.625</v>
          </cell>
          <cell r="I10">
            <v>9.1950000000000003</v>
          </cell>
          <cell r="J10">
            <v>16.82</v>
          </cell>
          <cell r="K10" t="str">
            <v/>
          </cell>
          <cell r="L10">
            <v>0.46800000000000003</v>
          </cell>
          <cell r="M10">
            <v>0.46800000000000003</v>
          </cell>
          <cell r="N10">
            <v>1.6</v>
          </cell>
          <cell r="O10" t="str">
            <v/>
          </cell>
          <cell r="P10">
            <v>18.888000000000002</v>
          </cell>
          <cell r="Q10">
            <v>16.82</v>
          </cell>
          <cell r="R10" t="str">
            <v/>
          </cell>
          <cell r="S10" t="str">
            <v/>
          </cell>
          <cell r="T10" t="str">
            <v/>
          </cell>
          <cell r="U10" t="str">
            <v/>
          </cell>
          <cell r="V10" t="str">
            <v/>
          </cell>
          <cell r="W10" t="str">
            <v/>
          </cell>
          <cell r="X10" t="str">
            <v/>
          </cell>
          <cell r="Y10" t="str">
            <v/>
          </cell>
          <cell r="Z10" t="str">
            <v/>
          </cell>
          <cell r="AA10" t="str">
            <v/>
          </cell>
          <cell r="AB10" t="str">
            <v/>
          </cell>
          <cell r="AC10" t="str">
            <v/>
          </cell>
        </row>
        <row r="11">
          <cell r="C11" t="str">
            <v>95N11</v>
          </cell>
          <cell r="D11" t="str">
            <v>CAA- SPECIFIC</v>
          </cell>
          <cell r="E11">
            <v>34547</v>
          </cell>
          <cell r="F11" t="str">
            <v>MDILS</v>
          </cell>
          <cell r="G11" t="str">
            <v>R AS  T</v>
          </cell>
          <cell r="H11">
            <v>9.657</v>
          </cell>
          <cell r="I11">
            <v>14.632</v>
          </cell>
          <cell r="J11">
            <v>24.289000000000001</v>
          </cell>
          <cell r="K11">
            <v>2.8000000000000001E-2</v>
          </cell>
          <cell r="L11">
            <v>0.125</v>
          </cell>
          <cell r="M11">
            <v>0.153</v>
          </cell>
          <cell r="N11">
            <v>0.99399999999999999</v>
          </cell>
          <cell r="O11" t="str">
            <v/>
          </cell>
          <cell r="P11">
            <v>25.436</v>
          </cell>
          <cell r="Q11">
            <v>24.289000000000001</v>
          </cell>
          <cell r="R11" t="str">
            <v/>
          </cell>
          <cell r="S11" t="str">
            <v/>
          </cell>
          <cell r="T11" t="str">
            <v/>
          </cell>
          <cell r="U11" t="str">
            <v/>
          </cell>
          <cell r="V11" t="str">
            <v/>
          </cell>
          <cell r="W11" t="str">
            <v/>
          </cell>
          <cell r="X11" t="str">
            <v/>
          </cell>
          <cell r="Y11" t="str">
            <v/>
          </cell>
          <cell r="Z11" t="str">
            <v/>
          </cell>
          <cell r="AA11" t="str">
            <v/>
          </cell>
          <cell r="AB11" t="str">
            <v/>
          </cell>
          <cell r="AC11" t="str">
            <v/>
          </cell>
        </row>
        <row r="12">
          <cell r="C12" t="str">
            <v>95N12</v>
          </cell>
          <cell r="D12" t="str">
            <v>CAA- CROSS CARLINE</v>
          </cell>
          <cell r="E12">
            <v>34547</v>
          </cell>
          <cell r="F12" t="str">
            <v>MDILS</v>
          </cell>
          <cell r="G12" t="str">
            <v>R AS  T</v>
          </cell>
          <cell r="H12" t="str">
            <v/>
          </cell>
          <cell r="I12">
            <v>113.658</v>
          </cell>
          <cell r="J12">
            <v>113.658</v>
          </cell>
          <cell r="K12" t="str">
            <v/>
          </cell>
          <cell r="L12">
            <v>5.6669999999999998</v>
          </cell>
          <cell r="M12">
            <v>5.6669999999999998</v>
          </cell>
          <cell r="N12" t="str">
            <v/>
          </cell>
          <cell r="O12" t="str">
            <v/>
          </cell>
          <cell r="P12">
            <v>119.325</v>
          </cell>
          <cell r="Q12">
            <v>113.658</v>
          </cell>
          <cell r="R12" t="str">
            <v/>
          </cell>
          <cell r="S12" t="str">
            <v/>
          </cell>
          <cell r="T12" t="str">
            <v/>
          </cell>
          <cell r="U12" t="str">
            <v/>
          </cell>
          <cell r="V12" t="str">
            <v/>
          </cell>
          <cell r="W12" t="str">
            <v/>
          </cell>
          <cell r="X12" t="str">
            <v/>
          </cell>
          <cell r="Y12" t="str">
            <v/>
          </cell>
          <cell r="Z12" t="str">
            <v/>
          </cell>
          <cell r="AA12" t="str">
            <v/>
          </cell>
          <cell r="AB12" t="str">
            <v/>
          </cell>
          <cell r="AC12" t="str">
            <v/>
          </cell>
        </row>
        <row r="13">
          <cell r="C13" t="str">
            <v>95P15</v>
          </cell>
          <cell r="D13" t="str">
            <v>P/T COST REDUCTIONS</v>
          </cell>
          <cell r="E13">
            <v>34547</v>
          </cell>
          <cell r="F13" t="str">
            <v>DADDISON</v>
          </cell>
          <cell r="G13" t="str">
            <v xml:space="preserve">  AS  T</v>
          </cell>
          <cell r="H13" t="str">
            <v/>
          </cell>
          <cell r="I13" t="str">
            <v/>
          </cell>
          <cell r="J13" t="str">
            <v/>
          </cell>
          <cell r="K13">
            <v>0.5</v>
          </cell>
          <cell r="L13" t="str">
            <v/>
          </cell>
          <cell r="M13">
            <v>0.5</v>
          </cell>
          <cell r="N13" t="str">
            <v/>
          </cell>
          <cell r="O13" t="str">
            <v/>
          </cell>
          <cell r="P13">
            <v>0.5</v>
          </cell>
          <cell r="Q13" t="str">
            <v/>
          </cell>
          <cell r="R13" t="str">
            <v/>
          </cell>
          <cell r="S13" t="str">
            <v/>
          </cell>
          <cell r="T13" t="str">
            <v/>
          </cell>
          <cell r="U13" t="str">
            <v/>
          </cell>
          <cell r="V13" t="str">
            <v/>
          </cell>
          <cell r="W13" t="str">
            <v/>
          </cell>
          <cell r="X13" t="str">
            <v/>
          </cell>
          <cell r="Y13" t="str">
            <v/>
          </cell>
          <cell r="Z13" t="str">
            <v/>
          </cell>
          <cell r="AA13" t="str">
            <v/>
          </cell>
          <cell r="AB13" t="str">
            <v/>
          </cell>
          <cell r="AC13" t="str">
            <v/>
          </cell>
        </row>
        <row r="14">
          <cell r="C14" t="str">
            <v>95P50</v>
          </cell>
          <cell r="D14" t="str">
            <v>REP G-PRIME</v>
          </cell>
          <cell r="E14">
            <v>34547</v>
          </cell>
          <cell r="F14" t="str">
            <v>PCHARLES</v>
          </cell>
          <cell r="G14" t="str">
            <v xml:space="preserve">  AS  T</v>
          </cell>
          <cell r="H14">
            <v>0.85099999999999998</v>
          </cell>
          <cell r="I14">
            <v>2.8069999999999999</v>
          </cell>
          <cell r="J14">
            <v>3.6579999999999999</v>
          </cell>
          <cell r="K14" t="str">
            <v/>
          </cell>
          <cell r="L14">
            <v>0.48299999999999998</v>
          </cell>
          <cell r="M14">
            <v>0.48299999999999998</v>
          </cell>
          <cell r="N14" t="str">
            <v/>
          </cell>
          <cell r="O14" t="str">
            <v/>
          </cell>
          <cell r="P14">
            <v>4.141</v>
          </cell>
          <cell r="Q14">
            <v>3.6579999999999999</v>
          </cell>
          <cell r="R14" t="str">
            <v/>
          </cell>
          <cell r="S14" t="str">
            <v/>
          </cell>
          <cell r="T14" t="str">
            <v/>
          </cell>
          <cell r="U14" t="str">
            <v/>
          </cell>
          <cell r="V14" t="str">
            <v/>
          </cell>
          <cell r="W14" t="str">
            <v/>
          </cell>
          <cell r="X14" t="str">
            <v/>
          </cell>
          <cell r="Y14" t="str">
            <v/>
          </cell>
          <cell r="Z14" t="str">
            <v/>
          </cell>
          <cell r="AA14" t="str">
            <v/>
          </cell>
          <cell r="AB14" t="str">
            <v/>
          </cell>
          <cell r="AC14" t="str">
            <v/>
          </cell>
        </row>
        <row r="15">
          <cell r="C15" t="str">
            <v>95P51</v>
          </cell>
          <cell r="D15" t="str">
            <v>ROMEO BLOCK CAPACITY</v>
          </cell>
          <cell r="E15">
            <v>34608</v>
          </cell>
          <cell r="F15" t="str">
            <v>PCHARLES</v>
          </cell>
          <cell r="G15" t="str">
            <v xml:space="preserve">  AS CT</v>
          </cell>
          <cell r="H15">
            <v>1.726</v>
          </cell>
          <cell r="I15">
            <v>15.023999999999999</v>
          </cell>
          <cell r="J15">
            <v>16.75</v>
          </cell>
          <cell r="K15" t="str">
            <v/>
          </cell>
          <cell r="L15">
            <v>0.501</v>
          </cell>
          <cell r="M15">
            <v>0.501</v>
          </cell>
          <cell r="N15">
            <v>1.5</v>
          </cell>
          <cell r="O15" t="str">
            <v/>
          </cell>
          <cell r="P15">
            <v>18.751000000000001</v>
          </cell>
          <cell r="Q15">
            <v>16.75</v>
          </cell>
          <cell r="R15" t="str">
            <v/>
          </cell>
          <cell r="S15" t="str">
            <v/>
          </cell>
          <cell r="T15" t="str">
            <v/>
          </cell>
          <cell r="U15" t="str">
            <v/>
          </cell>
          <cell r="V15" t="str">
            <v/>
          </cell>
          <cell r="W15" t="str">
            <v/>
          </cell>
          <cell r="X15" t="str">
            <v/>
          </cell>
          <cell r="Y15" t="str">
            <v/>
          </cell>
          <cell r="Z15" t="str">
            <v/>
          </cell>
          <cell r="AA15" t="str">
            <v/>
          </cell>
          <cell r="AB15" t="str">
            <v/>
          </cell>
          <cell r="AC15" t="str">
            <v/>
          </cell>
        </row>
        <row r="16">
          <cell r="C16" t="str">
            <v>95P54</v>
          </cell>
          <cell r="D16" t="str">
            <v>HIGH VOL V6 (415K)</v>
          </cell>
          <cell r="E16">
            <v>34547</v>
          </cell>
          <cell r="F16" t="str">
            <v>JZABRISK</v>
          </cell>
          <cell r="G16" t="str">
            <v xml:space="preserve"> PAS CT</v>
          </cell>
          <cell r="H16">
            <v>202.54400000000001</v>
          </cell>
          <cell r="I16">
            <v>660.52300000000002</v>
          </cell>
          <cell r="J16">
            <v>863.06700000000001</v>
          </cell>
          <cell r="K16">
            <v>0.67</v>
          </cell>
          <cell r="L16">
            <v>34.613999999999997</v>
          </cell>
          <cell r="M16">
            <v>35.283999999999999</v>
          </cell>
          <cell r="N16">
            <v>104.08799999999999</v>
          </cell>
          <cell r="O16">
            <v>137</v>
          </cell>
          <cell r="P16">
            <v>1139.4390000000001</v>
          </cell>
          <cell r="Q16">
            <v>862.98500000000001</v>
          </cell>
          <cell r="R16">
            <v>8.2000000000000003E-2</v>
          </cell>
          <cell r="S16" t="str">
            <v/>
          </cell>
          <cell r="T16" t="str">
            <v/>
          </cell>
          <cell r="U16" t="str">
            <v/>
          </cell>
          <cell r="V16" t="str">
            <v/>
          </cell>
          <cell r="W16" t="str">
            <v/>
          </cell>
          <cell r="X16" t="str">
            <v/>
          </cell>
          <cell r="Y16" t="str">
            <v/>
          </cell>
          <cell r="Z16" t="str">
            <v/>
          </cell>
          <cell r="AA16" t="str">
            <v/>
          </cell>
          <cell r="AB16" t="str">
            <v/>
          </cell>
          <cell r="AC16">
            <v>8.2000000000000003E-2</v>
          </cell>
        </row>
        <row r="17">
          <cell r="C17" t="str">
            <v>95P85</v>
          </cell>
          <cell r="D17" t="str">
            <v>4R70W CAPACITY.</v>
          </cell>
          <cell r="E17">
            <v>34547</v>
          </cell>
          <cell r="F17" t="str">
            <v>JWHEELER</v>
          </cell>
          <cell r="G17" t="str">
            <v xml:space="preserve">  AS CT</v>
          </cell>
          <cell r="H17">
            <v>4.133</v>
          </cell>
          <cell r="I17">
            <v>30.564</v>
          </cell>
          <cell r="J17">
            <v>34.697000000000003</v>
          </cell>
          <cell r="K17" t="str">
            <v/>
          </cell>
          <cell r="L17">
            <v>5.81</v>
          </cell>
          <cell r="M17">
            <v>5.81</v>
          </cell>
          <cell r="N17">
            <v>5</v>
          </cell>
          <cell r="O17" t="str">
            <v/>
          </cell>
          <cell r="P17">
            <v>45.506999999999998</v>
          </cell>
          <cell r="Q17">
            <v>34.697000000000003</v>
          </cell>
          <cell r="R17" t="str">
            <v/>
          </cell>
          <cell r="S17" t="str">
            <v/>
          </cell>
          <cell r="T17" t="str">
            <v/>
          </cell>
          <cell r="U17" t="str">
            <v/>
          </cell>
          <cell r="V17" t="str">
            <v/>
          </cell>
          <cell r="W17" t="str">
            <v/>
          </cell>
          <cell r="X17" t="str">
            <v/>
          </cell>
          <cell r="Y17" t="str">
            <v/>
          </cell>
          <cell r="Z17" t="str">
            <v/>
          </cell>
          <cell r="AA17" t="str">
            <v/>
          </cell>
          <cell r="AB17" t="str">
            <v/>
          </cell>
          <cell r="AC17" t="str">
            <v/>
          </cell>
        </row>
        <row r="18">
          <cell r="C18" t="str">
            <v>95Q04</v>
          </cell>
          <cell r="D18" t="str">
            <v>95 AODE CAPACITY EXPANSION</v>
          </cell>
          <cell r="E18">
            <v>34547</v>
          </cell>
          <cell r="F18" t="str">
            <v>JWHEELER</v>
          </cell>
          <cell r="G18" t="str">
            <v xml:space="preserve">  AS CT</v>
          </cell>
          <cell r="H18">
            <v>11.816000000000001</v>
          </cell>
          <cell r="I18">
            <v>64.781999999999996</v>
          </cell>
          <cell r="J18">
            <v>76.597999999999999</v>
          </cell>
          <cell r="K18">
            <v>0</v>
          </cell>
          <cell r="L18">
            <v>7.181</v>
          </cell>
          <cell r="M18">
            <v>7.181</v>
          </cell>
          <cell r="N18">
            <v>8.6</v>
          </cell>
          <cell r="O18" t="str">
            <v/>
          </cell>
          <cell r="P18">
            <v>92.379000000000005</v>
          </cell>
          <cell r="Q18">
            <v>76.597999999999999</v>
          </cell>
          <cell r="R18" t="str">
            <v/>
          </cell>
          <cell r="S18" t="str">
            <v/>
          </cell>
          <cell r="T18" t="str">
            <v/>
          </cell>
          <cell r="U18" t="str">
            <v/>
          </cell>
          <cell r="V18" t="str">
            <v/>
          </cell>
          <cell r="W18" t="str">
            <v/>
          </cell>
          <cell r="X18" t="str">
            <v/>
          </cell>
          <cell r="Y18" t="str">
            <v/>
          </cell>
          <cell r="Z18" t="str">
            <v/>
          </cell>
          <cell r="AA18" t="str">
            <v/>
          </cell>
          <cell r="AB18" t="str">
            <v/>
          </cell>
          <cell r="AC18" t="str">
            <v/>
          </cell>
        </row>
        <row r="19">
          <cell r="C19" t="str">
            <v>95Y45</v>
          </cell>
          <cell r="D19" t="str">
            <v>CLEAN AIR - F/S</v>
          </cell>
          <cell r="E19">
            <v>34547</v>
          </cell>
          <cell r="F19" t="str">
            <v>MDILS</v>
          </cell>
          <cell r="G19" t="str">
            <v>R AS  T</v>
          </cell>
          <cell r="H19">
            <v>3.51</v>
          </cell>
          <cell r="I19">
            <v>0.48599999999999999</v>
          </cell>
          <cell r="J19">
            <v>3.996</v>
          </cell>
          <cell r="K19">
            <v>6.3E-2</v>
          </cell>
          <cell r="L19">
            <v>1.4E-2</v>
          </cell>
          <cell r="M19">
            <v>7.6999999999999999E-2</v>
          </cell>
          <cell r="N19">
            <v>0.31</v>
          </cell>
          <cell r="O19" t="str">
            <v/>
          </cell>
          <cell r="P19">
            <v>4.383</v>
          </cell>
          <cell r="Q19">
            <v>3.996</v>
          </cell>
          <cell r="R19" t="str">
            <v/>
          </cell>
          <cell r="S19" t="str">
            <v/>
          </cell>
          <cell r="T19" t="str">
            <v/>
          </cell>
          <cell r="U19" t="str">
            <v/>
          </cell>
          <cell r="V19" t="str">
            <v/>
          </cell>
          <cell r="W19" t="str">
            <v/>
          </cell>
          <cell r="X19" t="str">
            <v/>
          </cell>
          <cell r="Y19" t="str">
            <v/>
          </cell>
          <cell r="Z19" t="str">
            <v/>
          </cell>
          <cell r="AA19" t="str">
            <v/>
          </cell>
          <cell r="AB19" t="str">
            <v/>
          </cell>
          <cell r="AC19" t="str">
            <v/>
          </cell>
        </row>
        <row r="20">
          <cell r="C20" t="str">
            <v>96L25</v>
          </cell>
          <cell r="D20" t="str">
            <v>2.0L SPLIT PORT ENGINE</v>
          </cell>
          <cell r="E20">
            <v>35128</v>
          </cell>
          <cell r="F20" t="str">
            <v>RTETLER</v>
          </cell>
          <cell r="G20" t="str">
            <v xml:space="preserve"> PAS  T</v>
          </cell>
          <cell r="H20">
            <v>45.917999999999999</v>
          </cell>
          <cell r="I20">
            <v>29.622</v>
          </cell>
          <cell r="J20">
            <v>75.540000000000006</v>
          </cell>
          <cell r="K20">
            <v>0.46400000000000002</v>
          </cell>
          <cell r="L20">
            <v>1.901</v>
          </cell>
          <cell r="M20">
            <v>2.3650000000000002</v>
          </cell>
          <cell r="N20">
            <v>4.3179999999999996</v>
          </cell>
          <cell r="O20">
            <v>40.4</v>
          </cell>
          <cell r="P20">
            <v>122.623</v>
          </cell>
          <cell r="Q20">
            <v>75.540000000000006</v>
          </cell>
          <cell r="R20" t="str">
            <v/>
          </cell>
          <cell r="S20" t="str">
            <v/>
          </cell>
          <cell r="T20" t="str">
            <v/>
          </cell>
          <cell r="U20" t="str">
            <v/>
          </cell>
          <cell r="V20" t="str">
            <v/>
          </cell>
          <cell r="W20" t="str">
            <v/>
          </cell>
          <cell r="X20" t="str">
            <v/>
          </cell>
          <cell r="Y20" t="str">
            <v/>
          </cell>
          <cell r="Z20" t="str">
            <v/>
          </cell>
          <cell r="AA20" t="str">
            <v/>
          </cell>
          <cell r="AB20" t="str">
            <v/>
          </cell>
          <cell r="AC20" t="str">
            <v/>
          </cell>
        </row>
        <row r="21">
          <cell r="C21" t="str">
            <v>96N01</v>
          </cell>
          <cell r="D21" t="str">
            <v>NMOG - SPECIFIC</v>
          </cell>
          <cell r="E21">
            <v>34912</v>
          </cell>
          <cell r="F21" t="str">
            <v>MDILS</v>
          </cell>
          <cell r="G21" t="str">
            <v>R AS  T</v>
          </cell>
          <cell r="H21">
            <v>4.5209999999999999</v>
          </cell>
          <cell r="I21">
            <v>5.0999999999999997E-2</v>
          </cell>
          <cell r="J21">
            <v>4.5720000000000001</v>
          </cell>
          <cell r="K21">
            <v>4.2000000000000003E-2</v>
          </cell>
          <cell r="L21">
            <v>4.4999999999999998E-2</v>
          </cell>
          <cell r="M21">
            <v>8.6999999999999994E-2</v>
          </cell>
          <cell r="N21" t="str">
            <v/>
          </cell>
          <cell r="O21" t="str">
            <v/>
          </cell>
          <cell r="P21">
            <v>4.6589999999999998</v>
          </cell>
          <cell r="Q21">
            <v>4.5720000000000001</v>
          </cell>
          <cell r="R21" t="str">
            <v/>
          </cell>
          <cell r="S21" t="str">
            <v/>
          </cell>
          <cell r="T21" t="str">
            <v/>
          </cell>
          <cell r="U21" t="str">
            <v/>
          </cell>
          <cell r="V21" t="str">
            <v/>
          </cell>
          <cell r="W21" t="str">
            <v/>
          </cell>
          <cell r="X21" t="str">
            <v/>
          </cell>
          <cell r="Y21" t="str">
            <v/>
          </cell>
          <cell r="Z21" t="str">
            <v/>
          </cell>
          <cell r="AA21" t="str">
            <v/>
          </cell>
          <cell r="AB21" t="str">
            <v/>
          </cell>
          <cell r="AC21" t="str">
            <v/>
          </cell>
        </row>
        <row r="22">
          <cell r="C22" t="str">
            <v>96N11</v>
          </cell>
          <cell r="D22" t="str">
            <v>NMOG COMMITMENTS</v>
          </cell>
          <cell r="E22">
            <v>34912</v>
          </cell>
          <cell r="F22" t="str">
            <v>MDILS</v>
          </cell>
          <cell r="G22" t="str">
            <v>R AS  T</v>
          </cell>
          <cell r="H22">
            <v>2.431</v>
          </cell>
          <cell r="I22" t="str">
            <v/>
          </cell>
          <cell r="J22">
            <v>2.431</v>
          </cell>
          <cell r="K22">
            <v>7.0000000000000007E-2</v>
          </cell>
          <cell r="L22" t="str">
            <v/>
          </cell>
          <cell r="M22">
            <v>7.0000000000000007E-2</v>
          </cell>
          <cell r="N22" t="str">
            <v/>
          </cell>
          <cell r="O22" t="str">
            <v/>
          </cell>
          <cell r="P22">
            <v>2.5009999999999999</v>
          </cell>
          <cell r="Q22">
            <v>2.431</v>
          </cell>
          <cell r="R22" t="str">
            <v/>
          </cell>
          <cell r="S22" t="str">
            <v/>
          </cell>
          <cell r="T22" t="str">
            <v/>
          </cell>
          <cell r="U22" t="str">
            <v/>
          </cell>
          <cell r="V22" t="str">
            <v/>
          </cell>
          <cell r="W22" t="str">
            <v/>
          </cell>
          <cell r="X22" t="str">
            <v/>
          </cell>
          <cell r="Y22" t="str">
            <v/>
          </cell>
          <cell r="Z22" t="str">
            <v/>
          </cell>
          <cell r="AA22" t="str">
            <v/>
          </cell>
          <cell r="AB22" t="str">
            <v/>
          </cell>
          <cell r="AC22" t="str">
            <v/>
          </cell>
        </row>
        <row r="23">
          <cell r="C23" t="str">
            <v>96N12</v>
          </cell>
          <cell r="D23" t="str">
            <v>CAA</v>
          </cell>
          <cell r="E23">
            <v>34912</v>
          </cell>
          <cell r="F23" t="str">
            <v>MDILS</v>
          </cell>
          <cell r="G23" t="str">
            <v>R AS  T</v>
          </cell>
          <cell r="H23">
            <v>10.403</v>
          </cell>
          <cell r="I23">
            <v>23.367000000000001</v>
          </cell>
          <cell r="J23">
            <v>33.770000000000003</v>
          </cell>
          <cell r="K23">
            <v>5.6000000000000001E-2</v>
          </cell>
          <cell r="L23">
            <v>1.034</v>
          </cell>
          <cell r="M23">
            <v>1.0900000000000001</v>
          </cell>
          <cell r="N23" t="str">
            <v/>
          </cell>
          <cell r="O23" t="str">
            <v/>
          </cell>
          <cell r="P23">
            <v>34.86</v>
          </cell>
          <cell r="Q23">
            <v>33.770000000000003</v>
          </cell>
          <cell r="R23" t="str">
            <v/>
          </cell>
          <cell r="S23" t="str">
            <v/>
          </cell>
          <cell r="T23" t="str">
            <v/>
          </cell>
          <cell r="U23" t="str">
            <v/>
          </cell>
          <cell r="V23" t="str">
            <v/>
          </cell>
          <cell r="W23" t="str">
            <v/>
          </cell>
          <cell r="X23" t="str">
            <v/>
          </cell>
          <cell r="Y23" t="str">
            <v/>
          </cell>
          <cell r="Z23" t="str">
            <v/>
          </cell>
          <cell r="AA23" t="str">
            <v/>
          </cell>
          <cell r="AB23" t="str">
            <v/>
          </cell>
          <cell r="AC23" t="str">
            <v/>
          </cell>
        </row>
        <row r="24">
          <cell r="C24" t="str">
            <v>96P15</v>
          </cell>
          <cell r="D24" t="str">
            <v>P/T COST REDUCTIONS</v>
          </cell>
          <cell r="E24">
            <v>34912</v>
          </cell>
          <cell r="F24" t="str">
            <v>DADDISON</v>
          </cell>
          <cell r="G24" t="str">
            <v xml:space="preserve">  AS  T</v>
          </cell>
          <cell r="H24">
            <v>1.768</v>
          </cell>
          <cell r="I24">
            <v>0.41799999999999998</v>
          </cell>
          <cell r="J24">
            <v>2.1859999999999999</v>
          </cell>
          <cell r="K24">
            <v>0.54900000000000004</v>
          </cell>
          <cell r="L24">
            <v>0.20699999999999999</v>
          </cell>
          <cell r="M24">
            <v>0.75600000000000001</v>
          </cell>
          <cell r="N24" t="str">
            <v/>
          </cell>
          <cell r="O24" t="str">
            <v/>
          </cell>
          <cell r="P24">
            <v>2.9420000000000002</v>
          </cell>
          <cell r="Q24">
            <v>2.1859999999999999</v>
          </cell>
          <cell r="R24" t="str">
            <v/>
          </cell>
          <cell r="S24" t="str">
            <v/>
          </cell>
          <cell r="T24" t="str">
            <v/>
          </cell>
          <cell r="U24" t="str">
            <v/>
          </cell>
          <cell r="V24" t="str">
            <v/>
          </cell>
          <cell r="W24" t="str">
            <v/>
          </cell>
          <cell r="X24" t="str">
            <v/>
          </cell>
          <cell r="Y24" t="str">
            <v/>
          </cell>
          <cell r="Z24" t="str">
            <v/>
          </cell>
          <cell r="AA24" t="str">
            <v/>
          </cell>
          <cell r="AB24" t="str">
            <v/>
          </cell>
          <cell r="AC24" t="str">
            <v/>
          </cell>
        </row>
        <row r="25">
          <cell r="C25" t="str">
            <v>96P35</v>
          </cell>
          <cell r="D25" t="str">
            <v>MPIF--POWERTRAIN</v>
          </cell>
          <cell r="E25">
            <v>34912</v>
          </cell>
          <cell r="F25" t="str">
            <v>DADDISON</v>
          </cell>
          <cell r="G25" t="str">
            <v xml:space="preserve">  AS  T</v>
          </cell>
          <cell r="H25">
            <v>1.472</v>
          </cell>
          <cell r="I25" t="str">
            <v/>
          </cell>
          <cell r="J25">
            <v>1.472</v>
          </cell>
          <cell r="K25">
            <v>0.15</v>
          </cell>
          <cell r="L25">
            <v>-1.96</v>
          </cell>
          <cell r="M25">
            <v>-1.81</v>
          </cell>
          <cell r="N25" t="str">
            <v/>
          </cell>
          <cell r="O25" t="str">
            <v/>
          </cell>
          <cell r="P25">
            <v>-0.33800000000000002</v>
          </cell>
          <cell r="Q25">
            <v>1.472</v>
          </cell>
          <cell r="R25" t="str">
            <v/>
          </cell>
          <cell r="S25" t="str">
            <v/>
          </cell>
          <cell r="T25" t="str">
            <v/>
          </cell>
          <cell r="U25" t="str">
            <v/>
          </cell>
          <cell r="V25" t="str">
            <v/>
          </cell>
          <cell r="W25" t="str">
            <v/>
          </cell>
          <cell r="X25" t="str">
            <v/>
          </cell>
          <cell r="Y25" t="str">
            <v/>
          </cell>
          <cell r="Z25" t="str">
            <v/>
          </cell>
          <cell r="AA25" t="str">
            <v/>
          </cell>
          <cell r="AB25" t="str">
            <v/>
          </cell>
          <cell r="AC25" t="str">
            <v/>
          </cell>
        </row>
        <row r="26">
          <cell r="C26" t="str">
            <v>96P46</v>
          </cell>
          <cell r="D26" t="str">
            <v>COIL PER PLUG--CAR</v>
          </cell>
          <cell r="E26">
            <v>34912</v>
          </cell>
          <cell r="F26" t="str">
            <v>PCHARLES</v>
          </cell>
          <cell r="G26" t="str">
            <v xml:space="preserve">  AS  T</v>
          </cell>
          <cell r="H26">
            <v>7.4320000000000004</v>
          </cell>
          <cell r="I26">
            <v>5.3319999999999999</v>
          </cell>
          <cell r="J26">
            <v>12.763999999999999</v>
          </cell>
          <cell r="K26" t="str">
            <v/>
          </cell>
          <cell r="L26">
            <v>2.5920000000000001</v>
          </cell>
          <cell r="M26">
            <v>2.5920000000000001</v>
          </cell>
          <cell r="N26" t="str">
            <v/>
          </cell>
          <cell r="O26" t="str">
            <v/>
          </cell>
          <cell r="P26">
            <v>15.356</v>
          </cell>
          <cell r="Q26">
            <v>12.763999999999999</v>
          </cell>
          <cell r="R26" t="str">
            <v/>
          </cell>
          <cell r="S26" t="str">
            <v/>
          </cell>
          <cell r="T26" t="str">
            <v/>
          </cell>
          <cell r="U26" t="str">
            <v/>
          </cell>
          <cell r="V26" t="str">
            <v/>
          </cell>
          <cell r="W26" t="str">
            <v/>
          </cell>
          <cell r="X26" t="str">
            <v/>
          </cell>
          <cell r="Y26" t="str">
            <v/>
          </cell>
          <cell r="Z26" t="str">
            <v/>
          </cell>
          <cell r="AA26" t="str">
            <v/>
          </cell>
          <cell r="AB26" t="str">
            <v/>
          </cell>
          <cell r="AC26" t="str">
            <v/>
          </cell>
        </row>
        <row r="27">
          <cell r="C27" t="str">
            <v>96P48</v>
          </cell>
          <cell r="D27" t="str">
            <v>REP--NICHE ASSY LINE</v>
          </cell>
          <cell r="E27">
            <v>34912</v>
          </cell>
          <cell r="F27" t="str">
            <v>PCHARLES</v>
          </cell>
          <cell r="G27" t="str">
            <v xml:space="preserve">  AS  T</v>
          </cell>
          <cell r="H27">
            <v>0.377</v>
          </cell>
          <cell r="I27">
            <v>2.1150000000000002</v>
          </cell>
          <cell r="J27">
            <v>2.492</v>
          </cell>
          <cell r="K27" t="str">
            <v/>
          </cell>
          <cell r="L27">
            <v>0.318</v>
          </cell>
          <cell r="M27">
            <v>0.318</v>
          </cell>
          <cell r="N27" t="str">
            <v/>
          </cell>
          <cell r="O27" t="str">
            <v/>
          </cell>
          <cell r="P27">
            <v>2.81</v>
          </cell>
          <cell r="Q27">
            <v>2.492</v>
          </cell>
          <cell r="R27" t="str">
            <v/>
          </cell>
          <cell r="S27" t="str">
            <v/>
          </cell>
          <cell r="T27" t="str">
            <v/>
          </cell>
          <cell r="U27" t="str">
            <v/>
          </cell>
          <cell r="V27" t="str">
            <v/>
          </cell>
          <cell r="W27" t="str">
            <v/>
          </cell>
          <cell r="X27" t="str">
            <v/>
          </cell>
          <cell r="Y27" t="str">
            <v/>
          </cell>
          <cell r="Z27" t="str">
            <v/>
          </cell>
          <cell r="AA27" t="str">
            <v/>
          </cell>
          <cell r="AB27" t="str">
            <v/>
          </cell>
          <cell r="AC27" t="str">
            <v/>
          </cell>
        </row>
        <row r="28">
          <cell r="C28" t="str">
            <v>96P56</v>
          </cell>
          <cell r="D28" t="str">
            <v>COMPOSITE INTAKE MANIFOLD</v>
          </cell>
          <cell r="E28">
            <v>34912</v>
          </cell>
          <cell r="F28" t="str">
            <v>PCHARLES</v>
          </cell>
          <cell r="G28" t="str">
            <v xml:space="preserve">  AS  T</v>
          </cell>
          <cell r="H28">
            <v>8.4719999999999995</v>
          </cell>
          <cell r="I28" t="str">
            <v/>
          </cell>
          <cell r="J28">
            <v>8.4719999999999995</v>
          </cell>
          <cell r="K28" t="str">
            <v/>
          </cell>
          <cell r="L28" t="str">
            <v/>
          </cell>
          <cell r="M28" t="str">
            <v/>
          </cell>
          <cell r="N28" t="str">
            <v/>
          </cell>
          <cell r="O28" t="str">
            <v/>
          </cell>
          <cell r="P28">
            <v>8.4719999999999995</v>
          </cell>
          <cell r="Q28">
            <v>8.4719999999999995</v>
          </cell>
          <cell r="R28" t="str">
            <v/>
          </cell>
          <cell r="S28" t="str">
            <v/>
          </cell>
          <cell r="T28" t="str">
            <v/>
          </cell>
          <cell r="U28" t="str">
            <v/>
          </cell>
          <cell r="V28" t="str">
            <v/>
          </cell>
          <cell r="W28" t="str">
            <v/>
          </cell>
          <cell r="X28" t="str">
            <v/>
          </cell>
          <cell r="Y28" t="str">
            <v/>
          </cell>
          <cell r="Z28" t="str">
            <v/>
          </cell>
          <cell r="AA28" t="str">
            <v/>
          </cell>
          <cell r="AB28" t="str">
            <v/>
          </cell>
          <cell r="AC28" t="str">
            <v/>
          </cell>
        </row>
        <row r="29">
          <cell r="C29" t="str">
            <v>96P80</v>
          </cell>
          <cell r="D29" t="str">
            <v>AX4N Capacity</v>
          </cell>
          <cell r="E29">
            <v>34912</v>
          </cell>
          <cell r="F29" t="str">
            <v>TGOMRICK</v>
          </cell>
          <cell r="G29" t="str">
            <v xml:space="preserve"> PAS CT</v>
          </cell>
          <cell r="H29">
            <v>3.214</v>
          </cell>
          <cell r="I29">
            <v>40.923999999999999</v>
          </cell>
          <cell r="J29">
            <v>44.137999999999998</v>
          </cell>
          <cell r="K29" t="str">
            <v/>
          </cell>
          <cell r="L29">
            <v>7.7750000000000004</v>
          </cell>
          <cell r="M29">
            <v>7.7750000000000004</v>
          </cell>
          <cell r="N29" t="str">
            <v/>
          </cell>
          <cell r="O29" t="str">
            <v/>
          </cell>
          <cell r="P29">
            <v>51.912999999999997</v>
          </cell>
          <cell r="Q29">
            <v>44.137999999999998</v>
          </cell>
          <cell r="R29" t="str">
            <v/>
          </cell>
          <cell r="S29" t="str">
            <v/>
          </cell>
          <cell r="T29" t="str">
            <v/>
          </cell>
          <cell r="U29" t="str">
            <v/>
          </cell>
          <cell r="V29" t="str">
            <v/>
          </cell>
          <cell r="W29" t="str">
            <v/>
          </cell>
          <cell r="X29" t="str">
            <v/>
          </cell>
          <cell r="Y29" t="str">
            <v/>
          </cell>
          <cell r="Z29" t="str">
            <v/>
          </cell>
          <cell r="AA29" t="str">
            <v/>
          </cell>
          <cell r="AB29" t="str">
            <v/>
          </cell>
          <cell r="AC29" t="str">
            <v/>
          </cell>
        </row>
        <row r="30">
          <cell r="C30" t="str">
            <v>96P85</v>
          </cell>
          <cell r="D30" t="str">
            <v>CD4E (CARRYOVER)</v>
          </cell>
          <cell r="E30">
            <v>34912</v>
          </cell>
          <cell r="F30" t="str">
            <v>TGOMRICK</v>
          </cell>
          <cell r="G30" t="str">
            <v xml:space="preserve">  AS  T</v>
          </cell>
          <cell r="H30">
            <v>4.383</v>
          </cell>
          <cell r="I30">
            <v>12.182</v>
          </cell>
          <cell r="J30">
            <v>16.565000000000001</v>
          </cell>
          <cell r="K30">
            <v>0.111</v>
          </cell>
          <cell r="L30">
            <v>1.9590000000000001</v>
          </cell>
          <cell r="M30">
            <v>2.0699999999999998</v>
          </cell>
          <cell r="N30" t="str">
            <v/>
          </cell>
          <cell r="O30" t="str">
            <v/>
          </cell>
          <cell r="P30">
            <v>18.635000000000002</v>
          </cell>
          <cell r="Q30">
            <v>16.565000000000001</v>
          </cell>
          <cell r="R30" t="str">
            <v/>
          </cell>
          <cell r="S30" t="str">
            <v/>
          </cell>
          <cell r="T30" t="str">
            <v/>
          </cell>
          <cell r="U30" t="str">
            <v/>
          </cell>
          <cell r="V30" t="str">
            <v/>
          </cell>
          <cell r="W30" t="str">
            <v/>
          </cell>
          <cell r="X30" t="str">
            <v/>
          </cell>
          <cell r="Y30" t="str">
            <v/>
          </cell>
          <cell r="Z30" t="str">
            <v/>
          </cell>
          <cell r="AA30" t="str">
            <v/>
          </cell>
          <cell r="AB30" t="str">
            <v/>
          </cell>
          <cell r="AC30" t="str">
            <v/>
          </cell>
        </row>
        <row r="31">
          <cell r="C31" t="str">
            <v>96P87</v>
          </cell>
          <cell r="D31" t="str">
            <v>4R70W CAPACITY (CARRYOVER)</v>
          </cell>
          <cell r="E31">
            <v>34912</v>
          </cell>
          <cell r="F31" t="str">
            <v>JWHEELER</v>
          </cell>
          <cell r="G31" t="str">
            <v xml:space="preserve">  AS CT</v>
          </cell>
          <cell r="H31">
            <v>0.24</v>
          </cell>
          <cell r="I31" t="str">
            <v/>
          </cell>
          <cell r="J31">
            <v>0.24</v>
          </cell>
          <cell r="K31" t="str">
            <v/>
          </cell>
          <cell r="L31" t="str">
            <v/>
          </cell>
          <cell r="M31" t="str">
            <v/>
          </cell>
          <cell r="N31" t="str">
            <v/>
          </cell>
          <cell r="O31" t="str">
            <v/>
          </cell>
          <cell r="P31">
            <v>0.24</v>
          </cell>
          <cell r="Q31">
            <v>0.24</v>
          </cell>
          <cell r="R31" t="str">
            <v/>
          </cell>
          <cell r="S31" t="str">
            <v/>
          </cell>
          <cell r="T31" t="str">
            <v/>
          </cell>
          <cell r="U31" t="str">
            <v/>
          </cell>
          <cell r="V31" t="str">
            <v/>
          </cell>
          <cell r="W31" t="str">
            <v/>
          </cell>
          <cell r="X31" t="str">
            <v/>
          </cell>
          <cell r="Y31" t="str">
            <v/>
          </cell>
          <cell r="Z31" t="str">
            <v/>
          </cell>
          <cell r="AA31" t="str">
            <v/>
          </cell>
          <cell r="AB31" t="str">
            <v/>
          </cell>
          <cell r="AC31" t="str">
            <v/>
          </cell>
        </row>
        <row r="32">
          <cell r="C32" t="str">
            <v>96S03</v>
          </cell>
          <cell r="D32" t="str">
            <v>96 EC  EMISSIONS (Stage 2)</v>
          </cell>
          <cell r="E32">
            <v>34912</v>
          </cell>
          <cell r="F32" t="str">
            <v>ABARRET1</v>
          </cell>
          <cell r="G32" t="str">
            <v>R AS  T</v>
          </cell>
          <cell r="H32">
            <v>9.2149999999999999</v>
          </cell>
          <cell r="I32">
            <v>37.06</v>
          </cell>
          <cell r="J32">
            <v>46.274999999999999</v>
          </cell>
          <cell r="K32">
            <v>0.28499999999999998</v>
          </cell>
          <cell r="L32">
            <v>6.54</v>
          </cell>
          <cell r="M32">
            <v>6.8250000000000002</v>
          </cell>
          <cell r="N32">
            <v>24</v>
          </cell>
          <cell r="O32">
            <v>302</v>
          </cell>
          <cell r="P32">
            <v>379.1</v>
          </cell>
          <cell r="Q32">
            <v>46.274999999999999</v>
          </cell>
          <cell r="R32" t="str">
            <v/>
          </cell>
          <cell r="S32" t="str">
            <v/>
          </cell>
          <cell r="T32" t="str">
            <v/>
          </cell>
          <cell r="U32" t="str">
            <v/>
          </cell>
          <cell r="V32" t="str">
            <v/>
          </cell>
          <cell r="W32" t="str">
            <v/>
          </cell>
          <cell r="X32" t="str">
            <v/>
          </cell>
          <cell r="Y32" t="str">
            <v/>
          </cell>
          <cell r="Z32" t="str">
            <v/>
          </cell>
          <cell r="AA32" t="str">
            <v/>
          </cell>
          <cell r="AB32" t="str">
            <v/>
          </cell>
          <cell r="AC32" t="str">
            <v/>
          </cell>
        </row>
        <row r="33">
          <cell r="C33" t="str">
            <v>96Y32</v>
          </cell>
          <cell r="D33" t="str">
            <v>ESSEX DUAL INDUCTION</v>
          </cell>
          <cell r="E33">
            <v>34912</v>
          </cell>
          <cell r="F33" t="str">
            <v>RDESAI</v>
          </cell>
          <cell r="G33" t="str">
            <v xml:space="preserve"> PAS  T</v>
          </cell>
          <cell r="H33">
            <v>93.135999999999996</v>
          </cell>
          <cell r="I33">
            <v>144.19300000000001</v>
          </cell>
          <cell r="J33">
            <v>237.32900000000001</v>
          </cell>
          <cell r="K33">
            <v>1.49</v>
          </cell>
          <cell r="L33">
            <v>9.0519999999999996</v>
          </cell>
          <cell r="M33">
            <v>10.542</v>
          </cell>
          <cell r="N33">
            <v>27.55</v>
          </cell>
          <cell r="O33">
            <v>70</v>
          </cell>
          <cell r="P33">
            <v>345.42099999999999</v>
          </cell>
          <cell r="Q33">
            <v>237.30600000000001</v>
          </cell>
          <cell r="R33">
            <v>2.3E-2</v>
          </cell>
          <cell r="S33" t="str">
            <v/>
          </cell>
          <cell r="T33" t="str">
            <v/>
          </cell>
          <cell r="U33" t="str">
            <v/>
          </cell>
          <cell r="V33" t="str">
            <v/>
          </cell>
          <cell r="W33" t="str">
            <v/>
          </cell>
          <cell r="X33" t="str">
            <v/>
          </cell>
          <cell r="Y33" t="str">
            <v/>
          </cell>
          <cell r="Z33" t="str">
            <v/>
          </cell>
          <cell r="AA33" t="str">
            <v/>
          </cell>
          <cell r="AB33" t="str">
            <v/>
          </cell>
          <cell r="AC33">
            <v>2.3E-2</v>
          </cell>
        </row>
        <row r="34">
          <cell r="C34" t="str">
            <v>96Y44</v>
          </cell>
          <cell r="D34" t="str">
            <v>4.6L/5.4L/6.8L CAPACITY</v>
          </cell>
          <cell r="E34">
            <v>34912</v>
          </cell>
          <cell r="F34" t="str">
            <v>DHAMMON8</v>
          </cell>
          <cell r="G34" t="str">
            <v xml:space="preserve"> PAS CT</v>
          </cell>
          <cell r="H34">
            <v>291.59800000000001</v>
          </cell>
          <cell r="I34">
            <v>838.596</v>
          </cell>
          <cell r="J34">
            <v>1130.194</v>
          </cell>
          <cell r="K34">
            <v>1.675</v>
          </cell>
          <cell r="L34">
            <v>24.484000000000002</v>
          </cell>
          <cell r="M34">
            <v>26.158999999999999</v>
          </cell>
          <cell r="N34">
            <v>110.6</v>
          </cell>
          <cell r="O34">
            <v>106.6</v>
          </cell>
          <cell r="P34">
            <v>1373.5530000000001</v>
          </cell>
          <cell r="Q34">
            <v>1129.9090000000001</v>
          </cell>
          <cell r="R34">
            <v>0.28499999999999998</v>
          </cell>
          <cell r="S34" t="str">
            <v/>
          </cell>
          <cell r="T34" t="str">
            <v/>
          </cell>
          <cell r="U34" t="str">
            <v/>
          </cell>
          <cell r="V34" t="str">
            <v/>
          </cell>
          <cell r="W34" t="str">
            <v/>
          </cell>
          <cell r="X34" t="str">
            <v/>
          </cell>
          <cell r="Y34" t="str">
            <v/>
          </cell>
          <cell r="Z34" t="str">
            <v/>
          </cell>
          <cell r="AA34" t="str">
            <v/>
          </cell>
          <cell r="AB34" t="str">
            <v/>
          </cell>
          <cell r="AC34">
            <v>0.28499999999999998</v>
          </cell>
        </row>
        <row r="35">
          <cell r="C35" t="str">
            <v>96Y45</v>
          </cell>
          <cell r="D35" t="str">
            <v>CLEAN AIR - F/S</v>
          </cell>
          <cell r="E35">
            <v>34912</v>
          </cell>
          <cell r="F35" t="str">
            <v>MDILS</v>
          </cell>
          <cell r="G35" t="str">
            <v>R AS  T</v>
          </cell>
          <cell r="H35">
            <v>23.135000000000002</v>
          </cell>
          <cell r="I35">
            <v>8.8889999999999993</v>
          </cell>
          <cell r="J35">
            <v>32.024000000000001</v>
          </cell>
          <cell r="K35">
            <v>0.55700000000000005</v>
          </cell>
          <cell r="L35">
            <v>0.999</v>
          </cell>
          <cell r="M35">
            <v>1.556</v>
          </cell>
          <cell r="N35">
            <v>5.8380000000000001</v>
          </cell>
          <cell r="O35">
            <v>55.1</v>
          </cell>
          <cell r="P35">
            <v>94.518000000000001</v>
          </cell>
          <cell r="Q35">
            <v>32.024000000000001</v>
          </cell>
          <cell r="R35" t="str">
            <v/>
          </cell>
          <cell r="S35" t="str">
            <v/>
          </cell>
          <cell r="T35" t="str">
            <v/>
          </cell>
          <cell r="U35" t="str">
            <v/>
          </cell>
          <cell r="V35" t="str">
            <v/>
          </cell>
          <cell r="W35" t="str">
            <v/>
          </cell>
          <cell r="X35" t="str">
            <v/>
          </cell>
          <cell r="Y35" t="str">
            <v/>
          </cell>
          <cell r="Z35" t="str">
            <v/>
          </cell>
          <cell r="AA35" t="str">
            <v/>
          </cell>
          <cell r="AB35" t="str">
            <v/>
          </cell>
          <cell r="AC35" t="str">
            <v/>
          </cell>
        </row>
        <row r="36">
          <cell r="C36" t="str">
            <v>97O54</v>
          </cell>
          <cell r="D36" t="str">
            <v>5.4L AXLE SIZE INCREASE</v>
          </cell>
          <cell r="E36">
            <v>35278</v>
          </cell>
          <cell r="F36" t="str">
            <v>WSEREMAK</v>
          </cell>
          <cell r="G36" t="str">
            <v xml:space="preserve">  AS  T</v>
          </cell>
          <cell r="H36">
            <v>15.52</v>
          </cell>
          <cell r="I36">
            <v>9.6989999999999998</v>
          </cell>
          <cell r="J36">
            <v>25.219000000000001</v>
          </cell>
          <cell r="K36" t="str">
            <v/>
          </cell>
          <cell r="L36">
            <v>1.4</v>
          </cell>
          <cell r="M36">
            <v>1.4</v>
          </cell>
          <cell r="N36" t="str">
            <v/>
          </cell>
          <cell r="O36" t="str">
            <v/>
          </cell>
          <cell r="P36">
            <v>26.619</v>
          </cell>
          <cell r="Q36">
            <v>25.219000000000001</v>
          </cell>
          <cell r="R36" t="str">
            <v/>
          </cell>
          <cell r="S36" t="str">
            <v/>
          </cell>
          <cell r="T36" t="str">
            <v/>
          </cell>
          <cell r="U36" t="str">
            <v/>
          </cell>
          <cell r="V36" t="str">
            <v/>
          </cell>
          <cell r="W36" t="str">
            <v/>
          </cell>
          <cell r="X36" t="str">
            <v/>
          </cell>
          <cell r="Y36" t="str">
            <v/>
          </cell>
          <cell r="Z36" t="str">
            <v/>
          </cell>
          <cell r="AA36" t="str">
            <v/>
          </cell>
          <cell r="AB36" t="str">
            <v/>
          </cell>
          <cell r="AC36" t="str">
            <v/>
          </cell>
        </row>
        <row r="37">
          <cell r="C37" t="str">
            <v>97P09</v>
          </cell>
          <cell r="D37" t="str">
            <v>CAA - - CROSS VEHICLE</v>
          </cell>
          <cell r="E37">
            <v>35278</v>
          </cell>
          <cell r="F37" t="str">
            <v>MDILS</v>
          </cell>
          <cell r="G37" t="str">
            <v>R AS  T</v>
          </cell>
          <cell r="H37">
            <v>0.86099999999999999</v>
          </cell>
          <cell r="I37">
            <v>42.134</v>
          </cell>
          <cell r="J37">
            <v>42.994999999999997</v>
          </cell>
          <cell r="K37" t="str">
            <v/>
          </cell>
          <cell r="L37">
            <v>0.94799999999999995</v>
          </cell>
          <cell r="M37">
            <v>0.94799999999999995</v>
          </cell>
          <cell r="N37" t="str">
            <v/>
          </cell>
          <cell r="O37" t="str">
            <v/>
          </cell>
          <cell r="P37">
            <v>43.942999999999998</v>
          </cell>
          <cell r="Q37">
            <v>42.448</v>
          </cell>
          <cell r="R37">
            <v>0.54700000000000004</v>
          </cell>
          <cell r="S37" t="str">
            <v/>
          </cell>
          <cell r="T37" t="str">
            <v/>
          </cell>
          <cell r="U37" t="str">
            <v/>
          </cell>
          <cell r="V37" t="str">
            <v/>
          </cell>
          <cell r="W37" t="str">
            <v/>
          </cell>
          <cell r="X37" t="str">
            <v/>
          </cell>
          <cell r="Y37" t="str">
            <v/>
          </cell>
          <cell r="Z37" t="str">
            <v/>
          </cell>
          <cell r="AA37" t="str">
            <v/>
          </cell>
          <cell r="AB37" t="str">
            <v/>
          </cell>
          <cell r="AC37">
            <v>0.54700000000000004</v>
          </cell>
        </row>
        <row r="38">
          <cell r="C38" t="str">
            <v>97P15</v>
          </cell>
          <cell r="D38" t="str">
            <v>P/T COST REDUCTIONS</v>
          </cell>
          <cell r="E38">
            <v>35278</v>
          </cell>
          <cell r="F38" t="str">
            <v>DADDISON</v>
          </cell>
          <cell r="G38" t="str">
            <v xml:space="preserve">  AS  T</v>
          </cell>
          <cell r="H38">
            <v>3.903</v>
          </cell>
          <cell r="I38">
            <v>1.131</v>
          </cell>
          <cell r="J38">
            <v>5.0339999999999998</v>
          </cell>
          <cell r="K38">
            <v>0.44700000000000001</v>
          </cell>
          <cell r="L38">
            <v>0.14799999999999999</v>
          </cell>
          <cell r="M38">
            <v>0.59499999999999997</v>
          </cell>
          <cell r="N38">
            <v>1.7999999999999999E-2</v>
          </cell>
          <cell r="O38" t="str">
            <v/>
          </cell>
          <cell r="P38">
            <v>5.6470000000000002</v>
          </cell>
          <cell r="Q38">
            <v>5.0119999999999996</v>
          </cell>
          <cell r="R38">
            <v>2.1999999999999999E-2</v>
          </cell>
          <cell r="S38" t="str">
            <v/>
          </cell>
          <cell r="T38" t="str">
            <v/>
          </cell>
          <cell r="U38" t="str">
            <v/>
          </cell>
          <cell r="V38" t="str">
            <v/>
          </cell>
          <cell r="W38" t="str">
            <v/>
          </cell>
          <cell r="X38" t="str">
            <v/>
          </cell>
          <cell r="Y38" t="str">
            <v/>
          </cell>
          <cell r="Z38" t="str">
            <v/>
          </cell>
          <cell r="AA38" t="str">
            <v/>
          </cell>
          <cell r="AB38" t="str">
            <v/>
          </cell>
          <cell r="AC38">
            <v>2.1999999999999999E-2</v>
          </cell>
        </row>
        <row r="39">
          <cell r="C39" t="str">
            <v>97P28</v>
          </cell>
          <cell r="D39" t="str">
            <v>POWERTRAIN</v>
          </cell>
          <cell r="E39">
            <v>35278</v>
          </cell>
          <cell r="F39" t="str">
            <v>TOOLING</v>
          </cell>
          <cell r="G39" t="str">
            <v xml:space="preserve">  AS  T</v>
          </cell>
          <cell r="H39">
            <v>0</v>
          </cell>
          <cell r="I39" t="str">
            <v/>
          </cell>
          <cell r="J39">
            <v>0</v>
          </cell>
          <cell r="K39" t="str">
            <v/>
          </cell>
          <cell r="L39" t="str">
            <v/>
          </cell>
          <cell r="M39" t="str">
            <v/>
          </cell>
          <cell r="N39" t="str">
            <v/>
          </cell>
          <cell r="O39" t="str">
            <v/>
          </cell>
          <cell r="P39">
            <v>0</v>
          </cell>
          <cell r="Q39" t="str">
            <v/>
          </cell>
          <cell r="R39">
            <v>0</v>
          </cell>
          <cell r="S39" t="str">
            <v/>
          </cell>
          <cell r="T39" t="str">
            <v/>
          </cell>
          <cell r="U39" t="str">
            <v/>
          </cell>
          <cell r="V39" t="str">
            <v/>
          </cell>
          <cell r="W39" t="str">
            <v/>
          </cell>
          <cell r="X39" t="str">
            <v/>
          </cell>
          <cell r="Y39" t="str">
            <v/>
          </cell>
          <cell r="Z39" t="str">
            <v/>
          </cell>
          <cell r="AA39" t="str">
            <v/>
          </cell>
          <cell r="AB39" t="str">
            <v/>
          </cell>
          <cell r="AC39">
            <v>0</v>
          </cell>
        </row>
        <row r="40">
          <cell r="C40" t="str">
            <v>97P35</v>
          </cell>
          <cell r="D40" t="str">
            <v>Powertrain MPIF</v>
          </cell>
          <cell r="E40">
            <v>35309</v>
          </cell>
          <cell r="F40" t="str">
            <v>DADDISON</v>
          </cell>
          <cell r="G40" t="str">
            <v xml:space="preserve">  AS  T</v>
          </cell>
          <cell r="H40">
            <v>-0.28699999999999998</v>
          </cell>
          <cell r="I40">
            <v>0.51400000000000001</v>
          </cell>
          <cell r="J40">
            <v>0.22700000000000001</v>
          </cell>
          <cell r="K40">
            <v>0.29199999999999998</v>
          </cell>
          <cell r="L40">
            <v>0.191</v>
          </cell>
          <cell r="M40">
            <v>0.48299999999999998</v>
          </cell>
          <cell r="N40" t="str">
            <v/>
          </cell>
          <cell r="O40" t="str">
            <v/>
          </cell>
          <cell r="P40">
            <v>0.71</v>
          </cell>
          <cell r="Q40">
            <v>0.22700000000000001</v>
          </cell>
          <cell r="R40" t="str">
            <v/>
          </cell>
          <cell r="S40" t="str">
            <v/>
          </cell>
          <cell r="T40" t="str">
            <v/>
          </cell>
          <cell r="U40" t="str">
            <v/>
          </cell>
          <cell r="V40" t="str">
            <v/>
          </cell>
          <cell r="W40" t="str">
            <v/>
          </cell>
          <cell r="X40" t="str">
            <v/>
          </cell>
          <cell r="Y40" t="str">
            <v/>
          </cell>
          <cell r="Z40" t="str">
            <v/>
          </cell>
          <cell r="AA40" t="str">
            <v/>
          </cell>
          <cell r="AB40" t="str">
            <v/>
          </cell>
          <cell r="AC40" t="str">
            <v/>
          </cell>
        </row>
        <row r="41">
          <cell r="C41" t="str">
            <v>97P43</v>
          </cell>
          <cell r="D41" t="str">
            <v>4.6/5.4/6.8L 1997 Launch</v>
          </cell>
          <cell r="E41">
            <v>35339</v>
          </cell>
          <cell r="F41" t="str">
            <v>DHAMMON8</v>
          </cell>
          <cell r="G41" t="str">
            <v xml:space="preserve">  AS  T</v>
          </cell>
          <cell r="H41">
            <v>2.4769999999999999</v>
          </cell>
          <cell r="I41">
            <v>6.5259999999999998</v>
          </cell>
          <cell r="J41">
            <v>9.0030000000000001</v>
          </cell>
          <cell r="K41">
            <v>1.026</v>
          </cell>
          <cell r="L41">
            <v>0.30299999999999999</v>
          </cell>
          <cell r="M41">
            <v>1.329</v>
          </cell>
          <cell r="N41" t="str">
            <v/>
          </cell>
          <cell r="O41" t="str">
            <v/>
          </cell>
          <cell r="P41">
            <v>10.332000000000001</v>
          </cell>
          <cell r="Q41">
            <v>8.6660000000000004</v>
          </cell>
          <cell r="R41">
            <v>0.33700000000000002</v>
          </cell>
          <cell r="S41" t="str">
            <v/>
          </cell>
          <cell r="T41" t="str">
            <v/>
          </cell>
          <cell r="U41" t="str">
            <v/>
          </cell>
          <cell r="V41" t="str">
            <v/>
          </cell>
          <cell r="W41" t="str">
            <v/>
          </cell>
          <cell r="X41" t="str">
            <v/>
          </cell>
          <cell r="Y41" t="str">
            <v/>
          </cell>
          <cell r="Z41" t="str">
            <v/>
          </cell>
          <cell r="AA41" t="str">
            <v/>
          </cell>
          <cell r="AB41" t="str">
            <v/>
          </cell>
          <cell r="AC41">
            <v>0.33700000000000002</v>
          </cell>
        </row>
        <row r="42">
          <cell r="C42" t="str">
            <v>97P44</v>
          </cell>
          <cell r="D42" t="str">
            <v>5.4L NGV</v>
          </cell>
          <cell r="E42">
            <v>35278</v>
          </cell>
          <cell r="F42" t="str">
            <v>JEPPERSO</v>
          </cell>
          <cell r="G42" t="str">
            <v xml:space="preserve">  AS  T</v>
          </cell>
          <cell r="H42">
            <v>9.4019999999999992</v>
          </cell>
          <cell r="I42">
            <v>4.835</v>
          </cell>
          <cell r="J42">
            <v>14.237</v>
          </cell>
          <cell r="K42">
            <v>0.36199999999999999</v>
          </cell>
          <cell r="L42">
            <v>0.30299999999999999</v>
          </cell>
          <cell r="M42">
            <v>0.66500000000000004</v>
          </cell>
          <cell r="N42">
            <v>0.86899999999999999</v>
          </cell>
          <cell r="O42" t="str">
            <v/>
          </cell>
          <cell r="P42">
            <v>15.771000000000001</v>
          </cell>
          <cell r="Q42">
            <v>14.222</v>
          </cell>
          <cell r="R42">
            <v>1.4999999999999999E-2</v>
          </cell>
          <cell r="S42" t="str">
            <v/>
          </cell>
          <cell r="T42" t="str">
            <v/>
          </cell>
          <cell r="U42" t="str">
            <v/>
          </cell>
          <cell r="V42" t="str">
            <v/>
          </cell>
          <cell r="W42" t="str">
            <v/>
          </cell>
          <cell r="X42" t="str">
            <v/>
          </cell>
          <cell r="Y42" t="str">
            <v/>
          </cell>
          <cell r="Z42" t="str">
            <v/>
          </cell>
          <cell r="AA42" t="str">
            <v/>
          </cell>
          <cell r="AB42" t="str">
            <v/>
          </cell>
          <cell r="AC42">
            <v>1.4999999999999999E-2</v>
          </cell>
        </row>
        <row r="43">
          <cell r="C43" t="str">
            <v>97P54</v>
          </cell>
          <cell r="D43" t="str">
            <v>2.5/3.0L Cyl Hd - Src to NEMAK</v>
          </cell>
          <cell r="E43">
            <v>35527</v>
          </cell>
          <cell r="F43" t="str">
            <v>JZABRISK</v>
          </cell>
          <cell r="G43" t="str">
            <v xml:space="preserve">  AS  T</v>
          </cell>
          <cell r="H43">
            <v>9.1059999999999999</v>
          </cell>
          <cell r="I43">
            <v>8.7349999999999994</v>
          </cell>
          <cell r="J43">
            <v>17.841000000000001</v>
          </cell>
          <cell r="K43" t="str">
            <v/>
          </cell>
          <cell r="L43">
            <v>0.32600000000000001</v>
          </cell>
          <cell r="M43">
            <v>0.32600000000000001</v>
          </cell>
          <cell r="N43" t="str">
            <v/>
          </cell>
          <cell r="O43" t="str">
            <v/>
          </cell>
          <cell r="P43">
            <v>18.167000000000002</v>
          </cell>
          <cell r="Q43">
            <v>17.841000000000001</v>
          </cell>
          <cell r="R43" t="str">
            <v/>
          </cell>
          <cell r="S43" t="str">
            <v/>
          </cell>
          <cell r="T43" t="str">
            <v/>
          </cell>
          <cell r="U43" t="str">
            <v/>
          </cell>
          <cell r="V43" t="str">
            <v/>
          </cell>
          <cell r="W43" t="str">
            <v/>
          </cell>
          <cell r="X43" t="str">
            <v/>
          </cell>
          <cell r="Y43" t="str">
            <v/>
          </cell>
          <cell r="Z43" t="str">
            <v/>
          </cell>
          <cell r="AA43" t="str">
            <v/>
          </cell>
          <cell r="AB43" t="str">
            <v/>
          </cell>
          <cell r="AC43" t="str">
            <v/>
          </cell>
        </row>
        <row r="44">
          <cell r="C44" t="str">
            <v>97Q86</v>
          </cell>
          <cell r="D44" t="str">
            <v>97.5 4R70W CAPACITY EXPANSION</v>
          </cell>
          <cell r="E44">
            <v>35431</v>
          </cell>
          <cell r="F44" t="str">
            <v>JWHEELER</v>
          </cell>
          <cell r="G44" t="str">
            <v xml:space="preserve"> PAS CT</v>
          </cell>
          <cell r="H44">
            <v>28.277000000000001</v>
          </cell>
          <cell r="I44">
            <v>102.971</v>
          </cell>
          <cell r="J44">
            <v>131.24799999999999</v>
          </cell>
          <cell r="K44" t="str">
            <v/>
          </cell>
          <cell r="L44">
            <v>6.8890000000000002</v>
          </cell>
          <cell r="M44">
            <v>6.8890000000000002</v>
          </cell>
          <cell r="N44">
            <v>11</v>
          </cell>
          <cell r="O44" t="str">
            <v/>
          </cell>
          <cell r="P44">
            <v>149.137</v>
          </cell>
          <cell r="Q44">
            <v>131.238</v>
          </cell>
          <cell r="R44">
            <v>0.01</v>
          </cell>
          <cell r="S44" t="str">
            <v/>
          </cell>
          <cell r="T44" t="str">
            <v/>
          </cell>
          <cell r="U44" t="str">
            <v/>
          </cell>
          <cell r="V44" t="str">
            <v/>
          </cell>
          <cell r="W44" t="str">
            <v/>
          </cell>
          <cell r="X44" t="str">
            <v/>
          </cell>
          <cell r="Y44" t="str">
            <v/>
          </cell>
          <cell r="Z44" t="str">
            <v/>
          </cell>
          <cell r="AA44" t="str">
            <v/>
          </cell>
          <cell r="AB44" t="str">
            <v/>
          </cell>
          <cell r="AC44">
            <v>0.01</v>
          </cell>
        </row>
        <row r="45">
          <cell r="C45" t="str">
            <v>98P05</v>
          </cell>
          <cell r="D45" t="str">
            <v>CROSS VEHICLE EMISSIONS</v>
          </cell>
          <cell r="E45">
            <v>35643</v>
          </cell>
          <cell r="F45" t="str">
            <v>MDILS</v>
          </cell>
          <cell r="G45" t="str">
            <v>R  S  T</v>
          </cell>
          <cell r="H45" t="str">
            <v/>
          </cell>
          <cell r="I45">
            <v>0.04</v>
          </cell>
          <cell r="J45">
            <v>0.04</v>
          </cell>
          <cell r="K45" t="str">
            <v/>
          </cell>
          <cell r="L45" t="str">
            <v/>
          </cell>
          <cell r="M45" t="str">
            <v/>
          </cell>
          <cell r="N45" t="str">
            <v/>
          </cell>
          <cell r="O45" t="str">
            <v/>
          </cell>
          <cell r="P45">
            <v>0.04</v>
          </cell>
          <cell r="Q45">
            <v>0.04</v>
          </cell>
          <cell r="R45" t="str">
            <v/>
          </cell>
          <cell r="S45" t="str">
            <v/>
          </cell>
          <cell r="T45" t="str">
            <v/>
          </cell>
          <cell r="U45" t="str">
            <v/>
          </cell>
          <cell r="V45" t="str">
            <v/>
          </cell>
          <cell r="W45" t="str">
            <v/>
          </cell>
          <cell r="X45" t="str">
            <v/>
          </cell>
          <cell r="Y45" t="str">
            <v/>
          </cell>
          <cell r="Z45" t="str">
            <v/>
          </cell>
          <cell r="AA45" t="str">
            <v/>
          </cell>
          <cell r="AB45" t="str">
            <v/>
          </cell>
          <cell r="AC45" t="str">
            <v/>
          </cell>
        </row>
        <row r="46">
          <cell r="C46" t="str">
            <v>98P09</v>
          </cell>
          <cell r="D46" t="str">
            <v>CAA- CROSS VEHICLE</v>
          </cell>
          <cell r="E46">
            <v>35643</v>
          </cell>
          <cell r="F46" t="str">
            <v>MDILS</v>
          </cell>
          <cell r="G46" t="str">
            <v>R AS  T</v>
          </cell>
          <cell r="H46">
            <v>0.63300000000000001</v>
          </cell>
          <cell r="I46">
            <v>74.001999999999995</v>
          </cell>
          <cell r="J46">
            <v>74.635000000000005</v>
          </cell>
          <cell r="K46" t="str">
            <v/>
          </cell>
          <cell r="L46">
            <v>13.036</v>
          </cell>
          <cell r="M46">
            <v>13.036</v>
          </cell>
          <cell r="N46">
            <v>5</v>
          </cell>
          <cell r="O46" t="str">
            <v/>
          </cell>
          <cell r="P46">
            <v>92.671000000000006</v>
          </cell>
          <cell r="Q46">
            <v>74.534999999999997</v>
          </cell>
          <cell r="R46">
            <v>0.1</v>
          </cell>
          <cell r="S46" t="str">
            <v/>
          </cell>
          <cell r="T46" t="str">
            <v/>
          </cell>
          <cell r="U46" t="str">
            <v/>
          </cell>
          <cell r="V46" t="str">
            <v/>
          </cell>
          <cell r="W46" t="str">
            <v/>
          </cell>
          <cell r="X46" t="str">
            <v/>
          </cell>
          <cell r="Y46" t="str">
            <v/>
          </cell>
          <cell r="Z46" t="str">
            <v/>
          </cell>
          <cell r="AA46" t="str">
            <v/>
          </cell>
          <cell r="AB46" t="str">
            <v/>
          </cell>
          <cell r="AC46">
            <v>0.1</v>
          </cell>
        </row>
        <row r="47">
          <cell r="C47" t="str">
            <v>98P15</v>
          </cell>
          <cell r="D47" t="str">
            <v>P/T COST REDUCTIONS</v>
          </cell>
          <cell r="E47">
            <v>35643</v>
          </cell>
          <cell r="F47" t="str">
            <v>DCHARLT2</v>
          </cell>
          <cell r="G47" t="str">
            <v>R AS  T</v>
          </cell>
          <cell r="H47">
            <v>5.3860000000000001</v>
          </cell>
          <cell r="I47">
            <v>0.94099999999999995</v>
          </cell>
          <cell r="J47">
            <v>6.327</v>
          </cell>
          <cell r="K47">
            <v>0.20599999999999999</v>
          </cell>
          <cell r="L47">
            <v>0.70699999999999996</v>
          </cell>
          <cell r="M47">
            <v>0.91300000000000003</v>
          </cell>
          <cell r="N47">
            <v>0.32100000000000001</v>
          </cell>
          <cell r="O47" t="str">
            <v/>
          </cell>
          <cell r="P47">
            <v>7.5609999999999999</v>
          </cell>
          <cell r="Q47">
            <v>6.3230000000000004</v>
          </cell>
          <cell r="R47">
            <v>4.0000000000000001E-3</v>
          </cell>
          <cell r="S47" t="str">
            <v/>
          </cell>
          <cell r="T47" t="str">
            <v/>
          </cell>
          <cell r="U47" t="str">
            <v/>
          </cell>
          <cell r="V47" t="str">
            <v/>
          </cell>
          <cell r="W47" t="str">
            <v/>
          </cell>
          <cell r="X47" t="str">
            <v/>
          </cell>
          <cell r="Y47" t="str">
            <v/>
          </cell>
          <cell r="Z47" t="str">
            <v/>
          </cell>
          <cell r="AA47" t="str">
            <v/>
          </cell>
          <cell r="AB47" t="str">
            <v/>
          </cell>
          <cell r="AC47">
            <v>4.0000000000000001E-3</v>
          </cell>
        </row>
        <row r="48">
          <cell r="C48" t="str">
            <v>98P35</v>
          </cell>
          <cell r="D48" t="str">
            <v>MPIF--POWERTRAIN</v>
          </cell>
          <cell r="E48">
            <v>35643</v>
          </cell>
          <cell r="F48" t="str">
            <v>EBRUMO</v>
          </cell>
          <cell r="G48" t="str">
            <v xml:space="preserve">  AS  T</v>
          </cell>
          <cell r="H48">
            <v>0.56799999999999995</v>
          </cell>
          <cell r="I48" t="str">
            <v/>
          </cell>
          <cell r="J48">
            <v>0.56799999999999995</v>
          </cell>
          <cell r="K48">
            <v>0.20799999999999999</v>
          </cell>
          <cell r="L48">
            <v>1.6E-2</v>
          </cell>
          <cell r="M48">
            <v>0.224</v>
          </cell>
          <cell r="N48" t="str">
            <v/>
          </cell>
          <cell r="O48" t="str">
            <v/>
          </cell>
          <cell r="P48">
            <v>0.79200000000000004</v>
          </cell>
          <cell r="Q48">
            <v>0.56100000000000005</v>
          </cell>
          <cell r="R48">
            <v>7.0000000000000001E-3</v>
          </cell>
          <cell r="S48" t="str">
            <v/>
          </cell>
          <cell r="T48" t="str">
            <v/>
          </cell>
          <cell r="U48" t="str">
            <v/>
          </cell>
          <cell r="V48" t="str">
            <v/>
          </cell>
          <cell r="W48" t="str">
            <v/>
          </cell>
          <cell r="X48" t="str">
            <v/>
          </cell>
          <cell r="Y48" t="str">
            <v/>
          </cell>
          <cell r="Z48" t="str">
            <v/>
          </cell>
          <cell r="AA48" t="str">
            <v/>
          </cell>
          <cell r="AB48" t="str">
            <v/>
          </cell>
          <cell r="AC48">
            <v>7.0000000000000001E-3</v>
          </cell>
        </row>
        <row r="49">
          <cell r="C49" t="str">
            <v>98P82</v>
          </cell>
          <cell r="D49" t="str">
            <v>98 AX4N/S NEEDLE BEARINGS (CAF</v>
          </cell>
          <cell r="E49">
            <v>35643</v>
          </cell>
          <cell r="F49" t="str">
            <v>JWHEELER</v>
          </cell>
          <cell r="G49" t="str">
            <v>R AS  T</v>
          </cell>
          <cell r="H49">
            <v>0.34799999999999998</v>
          </cell>
          <cell r="I49">
            <v>0.314</v>
          </cell>
          <cell r="J49">
            <v>0.66200000000000003</v>
          </cell>
          <cell r="K49" t="str">
            <v/>
          </cell>
          <cell r="L49">
            <v>0.223</v>
          </cell>
          <cell r="M49">
            <v>0.223</v>
          </cell>
          <cell r="N49" t="str">
            <v/>
          </cell>
          <cell r="O49" t="str">
            <v/>
          </cell>
          <cell r="P49">
            <v>0.88500000000000001</v>
          </cell>
          <cell r="Q49">
            <v>0.66200000000000003</v>
          </cell>
          <cell r="R49" t="str">
            <v/>
          </cell>
          <cell r="S49" t="str">
            <v/>
          </cell>
          <cell r="T49" t="str">
            <v/>
          </cell>
          <cell r="U49" t="str">
            <v/>
          </cell>
          <cell r="V49" t="str">
            <v/>
          </cell>
          <cell r="W49" t="str">
            <v/>
          </cell>
          <cell r="X49" t="str">
            <v/>
          </cell>
          <cell r="Y49" t="str">
            <v/>
          </cell>
          <cell r="Z49" t="str">
            <v/>
          </cell>
          <cell r="AA49" t="str">
            <v/>
          </cell>
          <cell r="AB49" t="str">
            <v/>
          </cell>
          <cell r="AC49" t="str">
            <v/>
          </cell>
        </row>
        <row r="50">
          <cell r="C50" t="str">
            <v>98P85</v>
          </cell>
          <cell r="D50" t="str">
            <v>4R70W QUALITY UPGRADE</v>
          </cell>
          <cell r="E50">
            <v>35643</v>
          </cell>
          <cell r="F50" t="str">
            <v>JWHEELER</v>
          </cell>
          <cell r="G50" t="str">
            <v xml:space="preserve">  AS  T</v>
          </cell>
          <cell r="H50">
            <v>0.83099999999999996</v>
          </cell>
          <cell r="I50">
            <v>2.7069999999999999</v>
          </cell>
          <cell r="J50">
            <v>3.5379999999999998</v>
          </cell>
          <cell r="K50" t="str">
            <v/>
          </cell>
          <cell r="L50">
            <v>0.47</v>
          </cell>
          <cell r="M50">
            <v>0.47</v>
          </cell>
          <cell r="N50">
            <v>0.108</v>
          </cell>
          <cell r="O50" t="str">
            <v/>
          </cell>
          <cell r="P50">
            <v>4.1159999999999997</v>
          </cell>
          <cell r="Q50">
            <v>3.524</v>
          </cell>
          <cell r="R50">
            <v>1.4E-2</v>
          </cell>
          <cell r="S50" t="str">
            <v/>
          </cell>
          <cell r="T50" t="str">
            <v/>
          </cell>
          <cell r="U50" t="str">
            <v/>
          </cell>
          <cell r="V50" t="str">
            <v/>
          </cell>
          <cell r="W50" t="str">
            <v/>
          </cell>
          <cell r="X50" t="str">
            <v/>
          </cell>
          <cell r="Y50" t="str">
            <v/>
          </cell>
          <cell r="Z50" t="str">
            <v/>
          </cell>
          <cell r="AA50" t="str">
            <v/>
          </cell>
          <cell r="AB50" t="str">
            <v/>
          </cell>
          <cell r="AC50">
            <v>1.4E-2</v>
          </cell>
        </row>
        <row r="51">
          <cell r="C51" t="str">
            <v>98P86</v>
          </cell>
          <cell r="D51" t="str">
            <v>E4OD GROB Clutch (CAFÉ)</v>
          </cell>
          <cell r="E51">
            <v>35646</v>
          </cell>
          <cell r="F51" t="str">
            <v>JWHEELER</v>
          </cell>
          <cell r="G51" t="str">
            <v>R AS  T</v>
          </cell>
          <cell r="H51">
            <v>2.95</v>
          </cell>
          <cell r="I51">
            <v>1.393</v>
          </cell>
          <cell r="J51">
            <v>4.343</v>
          </cell>
          <cell r="K51" t="str">
            <v/>
          </cell>
          <cell r="L51">
            <v>0.107</v>
          </cell>
          <cell r="M51">
            <v>0.107</v>
          </cell>
          <cell r="N51">
            <v>9.4E-2</v>
          </cell>
          <cell r="O51" t="str">
            <v/>
          </cell>
          <cell r="P51">
            <v>4.5439999999999996</v>
          </cell>
          <cell r="Q51">
            <v>4.34</v>
          </cell>
          <cell r="R51">
            <v>3.0000000000000001E-3</v>
          </cell>
          <cell r="S51" t="str">
            <v/>
          </cell>
          <cell r="T51" t="str">
            <v/>
          </cell>
          <cell r="U51" t="str">
            <v/>
          </cell>
          <cell r="V51" t="str">
            <v/>
          </cell>
          <cell r="W51" t="str">
            <v/>
          </cell>
          <cell r="X51" t="str">
            <v/>
          </cell>
          <cell r="Y51" t="str">
            <v/>
          </cell>
          <cell r="Z51" t="str">
            <v/>
          </cell>
          <cell r="AA51" t="str">
            <v/>
          </cell>
          <cell r="AB51" t="str">
            <v/>
          </cell>
          <cell r="AC51">
            <v>3.0000000000000001E-3</v>
          </cell>
        </row>
        <row r="52">
          <cell r="C52" t="str">
            <v>98Q06</v>
          </cell>
          <cell r="D52" t="str">
            <v>FOUNDRY</v>
          </cell>
          <cell r="E52">
            <v>35855</v>
          </cell>
          <cell r="F52" t="str">
            <v>RDENNIS4</v>
          </cell>
          <cell r="G52" t="str">
            <v xml:space="preserve">  AS  T</v>
          </cell>
          <cell r="H52" t="str">
            <v/>
          </cell>
          <cell r="I52" t="str">
            <v/>
          </cell>
          <cell r="J52" t="str">
            <v/>
          </cell>
          <cell r="K52">
            <v>0.43099999999999999</v>
          </cell>
          <cell r="L52" t="str">
            <v/>
          </cell>
          <cell r="M52">
            <v>0.43099999999999999</v>
          </cell>
          <cell r="N52" t="str">
            <v/>
          </cell>
          <cell r="O52" t="str">
            <v/>
          </cell>
          <cell r="P52">
            <v>0.43099999999999999</v>
          </cell>
          <cell r="Q52" t="str">
            <v/>
          </cell>
          <cell r="R52" t="str">
            <v/>
          </cell>
          <cell r="S52" t="str">
            <v/>
          </cell>
          <cell r="T52" t="str">
            <v/>
          </cell>
          <cell r="U52" t="str">
            <v/>
          </cell>
          <cell r="V52" t="str">
            <v/>
          </cell>
          <cell r="W52" t="str">
            <v/>
          </cell>
          <cell r="X52" t="str">
            <v/>
          </cell>
          <cell r="Y52" t="str">
            <v/>
          </cell>
          <cell r="Z52" t="str">
            <v/>
          </cell>
          <cell r="AA52" t="str">
            <v/>
          </cell>
          <cell r="AB52" t="str">
            <v/>
          </cell>
          <cell r="AC52" t="str">
            <v/>
          </cell>
        </row>
        <row r="53">
          <cell r="C53" t="str">
            <v>99438</v>
          </cell>
          <cell r="D53" t="str">
            <v>1999 3.8L/4.2L IMPROVEMENTS</v>
          </cell>
          <cell r="E53">
            <v>36008</v>
          </cell>
          <cell r="F53" t="str">
            <v>EWRIGHT</v>
          </cell>
          <cell r="G53" t="str">
            <v xml:space="preserve"> PAS  T</v>
          </cell>
          <cell r="H53">
            <v>38.527999999999999</v>
          </cell>
          <cell r="I53">
            <v>11.324</v>
          </cell>
          <cell r="J53">
            <v>49.851999999999997</v>
          </cell>
          <cell r="K53" t="str">
            <v/>
          </cell>
          <cell r="L53">
            <v>4.6589999999999998</v>
          </cell>
          <cell r="M53">
            <v>4.6589999999999998</v>
          </cell>
          <cell r="N53">
            <v>6.6</v>
          </cell>
          <cell r="O53">
            <v>46.1</v>
          </cell>
          <cell r="P53">
            <v>107.211</v>
          </cell>
          <cell r="Q53">
            <v>49.448</v>
          </cell>
          <cell r="R53">
            <v>0.40400000000000003</v>
          </cell>
          <cell r="S53" t="str">
            <v/>
          </cell>
          <cell r="T53" t="str">
            <v/>
          </cell>
          <cell r="U53" t="str">
            <v/>
          </cell>
          <cell r="V53" t="str">
            <v/>
          </cell>
          <cell r="W53" t="str">
            <v/>
          </cell>
          <cell r="X53" t="str">
            <v/>
          </cell>
          <cell r="Y53" t="str">
            <v/>
          </cell>
          <cell r="Z53" t="str">
            <v/>
          </cell>
          <cell r="AA53" t="str">
            <v/>
          </cell>
          <cell r="AB53" t="str">
            <v/>
          </cell>
          <cell r="AC53">
            <v>0.40400000000000003</v>
          </cell>
        </row>
        <row r="54">
          <cell r="C54" t="str">
            <v>99481</v>
          </cell>
          <cell r="D54" t="str">
            <v>AX4S UPGRADES</v>
          </cell>
          <cell r="E54">
            <v>36192</v>
          </cell>
          <cell r="F54" t="str">
            <v>JRYAN10</v>
          </cell>
          <cell r="G54" t="str">
            <v xml:space="preserve"> PAS  T</v>
          </cell>
          <cell r="H54">
            <v>1.8959999999999999</v>
          </cell>
          <cell r="I54">
            <v>2.544</v>
          </cell>
          <cell r="J54">
            <v>4.4400000000000004</v>
          </cell>
          <cell r="K54" t="str">
            <v/>
          </cell>
          <cell r="L54">
            <v>0.106</v>
          </cell>
          <cell r="M54">
            <v>0.106</v>
          </cell>
          <cell r="N54">
            <v>0.5</v>
          </cell>
          <cell r="O54">
            <v>1.3</v>
          </cell>
          <cell r="P54">
            <v>6.3460000000000001</v>
          </cell>
          <cell r="Q54">
            <v>3.9049999999999998</v>
          </cell>
          <cell r="R54">
            <v>0.53500000000000003</v>
          </cell>
          <cell r="S54" t="str">
            <v/>
          </cell>
          <cell r="T54" t="str">
            <v/>
          </cell>
          <cell r="U54" t="str">
            <v/>
          </cell>
          <cell r="V54" t="str">
            <v/>
          </cell>
          <cell r="W54" t="str">
            <v/>
          </cell>
          <cell r="X54" t="str">
            <v/>
          </cell>
          <cell r="Y54" t="str">
            <v/>
          </cell>
          <cell r="Z54" t="str">
            <v/>
          </cell>
          <cell r="AA54" t="str">
            <v/>
          </cell>
          <cell r="AB54" t="str">
            <v/>
          </cell>
          <cell r="AC54">
            <v>0.53500000000000003</v>
          </cell>
        </row>
        <row r="55">
          <cell r="C55" t="str">
            <v>99F56</v>
          </cell>
          <cell r="D55" t="str">
            <v>DEW98 3.9L V8</v>
          </cell>
          <cell r="E55">
            <v>36252</v>
          </cell>
          <cell r="F55" t="str">
            <v>GBECHARD</v>
          </cell>
          <cell r="G55" t="str">
            <v xml:space="preserve"> PASV T</v>
          </cell>
          <cell r="H55">
            <v>62.52</v>
          </cell>
          <cell r="I55">
            <v>136.31200000000001</v>
          </cell>
          <cell r="J55">
            <v>198.83199999999999</v>
          </cell>
          <cell r="K55" t="str">
            <v/>
          </cell>
          <cell r="L55">
            <v>7.3319999999999999</v>
          </cell>
          <cell r="M55">
            <v>7.3319999999999999</v>
          </cell>
          <cell r="N55">
            <v>23.5</v>
          </cell>
          <cell r="O55">
            <v>46</v>
          </cell>
          <cell r="P55">
            <v>275.66399999999999</v>
          </cell>
          <cell r="Q55">
            <v>194.846</v>
          </cell>
          <cell r="R55">
            <v>3.9860000000000002</v>
          </cell>
          <cell r="S55" t="str">
            <v/>
          </cell>
          <cell r="T55" t="str">
            <v/>
          </cell>
          <cell r="U55" t="str">
            <v/>
          </cell>
          <cell r="V55" t="str">
            <v/>
          </cell>
          <cell r="W55" t="str">
            <v/>
          </cell>
          <cell r="X55" t="str">
            <v/>
          </cell>
          <cell r="Y55" t="str">
            <v/>
          </cell>
          <cell r="Z55" t="str">
            <v/>
          </cell>
          <cell r="AA55" t="str">
            <v/>
          </cell>
          <cell r="AB55" t="str">
            <v/>
          </cell>
          <cell r="AC55">
            <v>3.9860000000000002</v>
          </cell>
        </row>
        <row r="56">
          <cell r="C56" t="str">
            <v>99F81</v>
          </cell>
          <cell r="D56" t="str">
            <v>5R55N/W/4R70W-(F)  5R55N-(T)</v>
          </cell>
          <cell r="E56">
            <v>36241</v>
          </cell>
          <cell r="F56" t="str">
            <v>DLUKAS1</v>
          </cell>
          <cell r="G56" t="str">
            <v xml:space="preserve"> PAS  T</v>
          </cell>
          <cell r="H56">
            <v>51.61</v>
          </cell>
          <cell r="I56">
            <v>94.14</v>
          </cell>
          <cell r="J56">
            <v>145.75</v>
          </cell>
          <cell r="K56" t="str">
            <v/>
          </cell>
          <cell r="L56">
            <v>6.0949999999999998</v>
          </cell>
          <cell r="M56">
            <v>6.0949999999999998</v>
          </cell>
          <cell r="N56">
            <v>19.5</v>
          </cell>
          <cell r="O56">
            <v>106</v>
          </cell>
          <cell r="P56">
            <v>277.34500000000003</v>
          </cell>
          <cell r="Q56">
            <v>136.30699999999999</v>
          </cell>
          <cell r="R56">
            <v>9.4429999999999996</v>
          </cell>
          <cell r="S56" t="str">
            <v/>
          </cell>
          <cell r="T56" t="str">
            <v/>
          </cell>
          <cell r="U56" t="str">
            <v/>
          </cell>
          <cell r="V56" t="str">
            <v/>
          </cell>
          <cell r="W56" t="str">
            <v/>
          </cell>
          <cell r="X56" t="str">
            <v/>
          </cell>
          <cell r="Y56" t="str">
            <v/>
          </cell>
          <cell r="Z56" t="str">
            <v/>
          </cell>
          <cell r="AA56" t="str">
            <v/>
          </cell>
          <cell r="AB56" t="str">
            <v/>
          </cell>
          <cell r="AC56">
            <v>9.4429999999999996</v>
          </cell>
        </row>
        <row r="57">
          <cell r="C57" t="str">
            <v>99P15</v>
          </cell>
          <cell r="D57" t="str">
            <v>Powertrain Cost Reductions</v>
          </cell>
          <cell r="E57">
            <v>36342</v>
          </cell>
          <cell r="F57" t="str">
            <v>DCHARLT2</v>
          </cell>
          <cell r="G57" t="str">
            <v xml:space="preserve">  AS  T</v>
          </cell>
          <cell r="H57">
            <v>15.897</v>
          </cell>
          <cell r="I57">
            <v>3.6080000000000001</v>
          </cell>
          <cell r="J57">
            <v>19.504999999999999</v>
          </cell>
          <cell r="K57" t="str">
            <v/>
          </cell>
          <cell r="L57">
            <v>1.0620000000000001</v>
          </cell>
          <cell r="M57">
            <v>1.0620000000000001</v>
          </cell>
          <cell r="N57">
            <v>0.02</v>
          </cell>
          <cell r="O57" t="str">
            <v/>
          </cell>
          <cell r="P57">
            <v>20.587</v>
          </cell>
          <cell r="Q57">
            <v>18.773</v>
          </cell>
          <cell r="R57">
            <v>0.73199999999999998</v>
          </cell>
          <cell r="S57" t="str">
            <v/>
          </cell>
          <cell r="T57" t="str">
            <v/>
          </cell>
          <cell r="U57" t="str">
            <v/>
          </cell>
          <cell r="V57" t="str">
            <v/>
          </cell>
          <cell r="W57" t="str">
            <v/>
          </cell>
          <cell r="X57" t="str">
            <v/>
          </cell>
          <cell r="Y57" t="str">
            <v/>
          </cell>
          <cell r="Z57" t="str">
            <v/>
          </cell>
          <cell r="AA57" t="str">
            <v/>
          </cell>
          <cell r="AB57" t="str">
            <v/>
          </cell>
          <cell r="AC57">
            <v>0.73199999999999998</v>
          </cell>
        </row>
        <row r="58">
          <cell r="C58" t="str">
            <v>99P19</v>
          </cell>
          <cell r="D58" t="str">
            <v>5.4L 4V Cap In.(REP)-cyl he</v>
          </cell>
          <cell r="E58">
            <v>36342</v>
          </cell>
          <cell r="F58" t="str">
            <v>GLAVAUTE</v>
          </cell>
          <cell r="G58" t="str">
            <v xml:space="preserve">  AS  T</v>
          </cell>
          <cell r="H58">
            <v>0.02</v>
          </cell>
          <cell r="I58">
            <v>1.169</v>
          </cell>
          <cell r="J58">
            <v>1.1890000000000001</v>
          </cell>
          <cell r="K58" t="str">
            <v/>
          </cell>
          <cell r="L58">
            <v>0.13700000000000001</v>
          </cell>
          <cell r="M58">
            <v>0.13700000000000001</v>
          </cell>
          <cell r="N58">
            <v>0.3</v>
          </cell>
          <cell r="O58" t="str">
            <v/>
          </cell>
          <cell r="P58">
            <v>1.6259999999999999</v>
          </cell>
          <cell r="Q58">
            <v>0.23</v>
          </cell>
          <cell r="R58">
            <v>0.95899999999999996</v>
          </cell>
          <cell r="S58" t="str">
            <v/>
          </cell>
          <cell r="T58" t="str">
            <v/>
          </cell>
          <cell r="U58" t="str">
            <v/>
          </cell>
          <cell r="V58" t="str">
            <v/>
          </cell>
          <cell r="W58" t="str">
            <v/>
          </cell>
          <cell r="X58" t="str">
            <v/>
          </cell>
          <cell r="Y58" t="str">
            <v/>
          </cell>
          <cell r="Z58" t="str">
            <v/>
          </cell>
          <cell r="AA58" t="str">
            <v/>
          </cell>
          <cell r="AB58" t="str">
            <v/>
          </cell>
          <cell r="AC58">
            <v>0.95899999999999996</v>
          </cell>
        </row>
        <row r="59">
          <cell r="C59" t="str">
            <v>99P20</v>
          </cell>
          <cell r="D59" t="str">
            <v>APO INJ. SENSOR - COST RED.</v>
          </cell>
          <cell r="E59">
            <v>36008</v>
          </cell>
          <cell r="F59" t="str">
            <v>MLOZOVOJ</v>
          </cell>
          <cell r="G59" t="str">
            <v xml:space="preserve">   S  T</v>
          </cell>
          <cell r="H59">
            <v>1.4139999999999999</v>
          </cell>
          <cell r="I59" t="str">
            <v/>
          </cell>
          <cell r="J59">
            <v>1.4139999999999999</v>
          </cell>
          <cell r="K59">
            <v>0.01</v>
          </cell>
          <cell r="L59" t="str">
            <v/>
          </cell>
          <cell r="M59">
            <v>0.01</v>
          </cell>
          <cell r="N59" t="str">
            <v/>
          </cell>
          <cell r="O59" t="str">
            <v/>
          </cell>
          <cell r="P59">
            <v>1.4239999999999999</v>
          </cell>
          <cell r="Q59">
            <v>1.4139999999999999</v>
          </cell>
          <cell r="R59" t="str">
            <v/>
          </cell>
          <cell r="S59" t="str">
            <v/>
          </cell>
          <cell r="T59" t="str">
            <v/>
          </cell>
          <cell r="U59" t="str">
            <v/>
          </cell>
          <cell r="V59" t="str">
            <v/>
          </cell>
          <cell r="W59" t="str">
            <v/>
          </cell>
          <cell r="X59" t="str">
            <v/>
          </cell>
          <cell r="Y59" t="str">
            <v/>
          </cell>
          <cell r="Z59" t="str">
            <v/>
          </cell>
          <cell r="AA59" t="str">
            <v/>
          </cell>
          <cell r="AB59" t="str">
            <v/>
          </cell>
          <cell r="AC59" t="str">
            <v/>
          </cell>
        </row>
        <row r="60">
          <cell r="C60" t="str">
            <v>99P21</v>
          </cell>
          <cell r="D60" t="str">
            <v>V6 Capacity @ Cleveland</v>
          </cell>
          <cell r="E60">
            <v>36008</v>
          </cell>
          <cell r="F60" t="str">
            <v>VKRESS</v>
          </cell>
          <cell r="G60" t="str">
            <v xml:space="preserve">  AS CT</v>
          </cell>
          <cell r="H60">
            <v>4.3659999999999997</v>
          </cell>
          <cell r="I60" t="str">
            <v/>
          </cell>
          <cell r="J60">
            <v>4.3659999999999997</v>
          </cell>
          <cell r="K60" t="str">
            <v/>
          </cell>
          <cell r="L60" t="str">
            <v/>
          </cell>
          <cell r="M60" t="str">
            <v/>
          </cell>
          <cell r="N60" t="str">
            <v/>
          </cell>
          <cell r="O60" t="str">
            <v/>
          </cell>
          <cell r="P60">
            <v>4.3659999999999997</v>
          </cell>
          <cell r="Q60">
            <v>4.3659999999999997</v>
          </cell>
          <cell r="R60" t="str">
            <v/>
          </cell>
          <cell r="S60" t="str">
            <v/>
          </cell>
          <cell r="T60" t="str">
            <v/>
          </cell>
          <cell r="U60" t="str">
            <v/>
          </cell>
          <cell r="V60" t="str">
            <v/>
          </cell>
          <cell r="W60" t="str">
            <v/>
          </cell>
          <cell r="X60" t="str">
            <v/>
          </cell>
          <cell r="Y60" t="str">
            <v/>
          </cell>
          <cell r="Z60" t="str">
            <v/>
          </cell>
          <cell r="AA60" t="str">
            <v/>
          </cell>
          <cell r="AB60" t="str">
            <v/>
          </cell>
          <cell r="AC60" t="str">
            <v/>
          </cell>
        </row>
        <row r="61">
          <cell r="C61" t="str">
            <v>99P23</v>
          </cell>
          <cell r="D61" t="str">
            <v>ZETEC Improvements</v>
          </cell>
          <cell r="E61">
            <v>36342</v>
          </cell>
          <cell r="F61" t="str">
            <v>ABARRET1</v>
          </cell>
          <cell r="G61" t="str">
            <v xml:space="preserve"> PAS  T</v>
          </cell>
          <cell r="H61">
            <v>6.5090000000000003</v>
          </cell>
          <cell r="I61">
            <v>6.9370000000000003</v>
          </cell>
          <cell r="J61">
            <v>13.446</v>
          </cell>
          <cell r="K61">
            <v>2.1999999999999999E-2</v>
          </cell>
          <cell r="L61">
            <v>0.59199999999999997</v>
          </cell>
          <cell r="M61">
            <v>0.61399999999999999</v>
          </cell>
          <cell r="N61">
            <v>3</v>
          </cell>
          <cell r="O61">
            <v>62</v>
          </cell>
          <cell r="P61">
            <v>79.06</v>
          </cell>
          <cell r="Q61">
            <v>12.093</v>
          </cell>
          <cell r="R61">
            <v>1.353</v>
          </cell>
          <cell r="S61" t="str">
            <v/>
          </cell>
          <cell r="T61" t="str">
            <v/>
          </cell>
          <cell r="U61" t="str">
            <v/>
          </cell>
          <cell r="V61" t="str">
            <v/>
          </cell>
          <cell r="W61" t="str">
            <v/>
          </cell>
          <cell r="X61" t="str">
            <v/>
          </cell>
          <cell r="Y61" t="str">
            <v/>
          </cell>
          <cell r="Z61" t="str">
            <v/>
          </cell>
          <cell r="AA61" t="str">
            <v/>
          </cell>
          <cell r="AB61" t="str">
            <v/>
          </cell>
          <cell r="AC61">
            <v>1.353</v>
          </cell>
        </row>
        <row r="62">
          <cell r="C62" t="str">
            <v>99P24</v>
          </cell>
          <cell r="D62" t="str">
            <v>ZETEC EMISSIONS</v>
          </cell>
          <cell r="E62">
            <v>36008</v>
          </cell>
          <cell r="F62" t="str">
            <v>MDILS</v>
          </cell>
          <cell r="G62" t="str">
            <v>R AS  T</v>
          </cell>
          <cell r="H62">
            <v>0.29299999999999998</v>
          </cell>
          <cell r="I62" t="str">
            <v/>
          </cell>
          <cell r="J62">
            <v>0.29299999999999998</v>
          </cell>
          <cell r="K62" t="str">
            <v/>
          </cell>
          <cell r="L62" t="str">
            <v/>
          </cell>
          <cell r="M62" t="str">
            <v/>
          </cell>
          <cell r="N62">
            <v>0.1</v>
          </cell>
          <cell r="O62">
            <v>1.1000000000000001</v>
          </cell>
          <cell r="P62">
            <v>1.4930000000000001</v>
          </cell>
          <cell r="Q62">
            <v>0.29299999999999998</v>
          </cell>
          <cell r="R62" t="str">
            <v/>
          </cell>
          <cell r="S62" t="str">
            <v/>
          </cell>
          <cell r="T62" t="str">
            <v/>
          </cell>
          <cell r="U62" t="str">
            <v/>
          </cell>
          <cell r="V62" t="str">
            <v/>
          </cell>
          <cell r="W62" t="str">
            <v/>
          </cell>
          <cell r="X62" t="str">
            <v/>
          </cell>
          <cell r="Y62" t="str">
            <v/>
          </cell>
          <cell r="Z62" t="str">
            <v/>
          </cell>
          <cell r="AA62" t="str">
            <v/>
          </cell>
          <cell r="AB62" t="str">
            <v/>
          </cell>
          <cell r="AC62" t="str">
            <v/>
          </cell>
        </row>
        <row r="63">
          <cell r="C63" t="str">
            <v>99P45</v>
          </cell>
          <cell r="D63" t="str">
            <v>AX4S UPGRADE</v>
          </cell>
          <cell r="E63">
            <v>36342</v>
          </cell>
          <cell r="F63" t="str">
            <v>JRYAN10</v>
          </cell>
          <cell r="G63" t="str">
            <v xml:space="preserve"> PAS  T</v>
          </cell>
          <cell r="H63">
            <v>1.6779999999999999</v>
          </cell>
          <cell r="I63">
            <v>16.853000000000002</v>
          </cell>
          <cell r="J63">
            <v>18.530999999999999</v>
          </cell>
          <cell r="K63" t="str">
            <v/>
          </cell>
          <cell r="L63">
            <v>0.65900000000000003</v>
          </cell>
          <cell r="M63">
            <v>0.65900000000000003</v>
          </cell>
          <cell r="N63">
            <v>2</v>
          </cell>
          <cell r="O63">
            <v>4</v>
          </cell>
          <cell r="P63">
            <v>25.19</v>
          </cell>
          <cell r="Q63">
            <v>17.856999999999999</v>
          </cell>
          <cell r="R63">
            <v>0.67400000000000004</v>
          </cell>
          <cell r="S63" t="str">
            <v/>
          </cell>
          <cell r="T63" t="str">
            <v/>
          </cell>
          <cell r="U63" t="str">
            <v/>
          </cell>
          <cell r="V63" t="str">
            <v/>
          </cell>
          <cell r="W63" t="str">
            <v/>
          </cell>
          <cell r="X63" t="str">
            <v/>
          </cell>
          <cell r="Y63" t="str">
            <v/>
          </cell>
          <cell r="Z63" t="str">
            <v/>
          </cell>
          <cell r="AA63" t="str">
            <v/>
          </cell>
          <cell r="AB63" t="str">
            <v/>
          </cell>
          <cell r="AC63">
            <v>0.67400000000000004</v>
          </cell>
        </row>
        <row r="64">
          <cell r="C64" t="str">
            <v>99P50</v>
          </cell>
          <cell r="D64" t="str">
            <v>5.4/4.6L 2V MOD V8 PWR IMPRV</v>
          </cell>
          <cell r="E64">
            <v>36008</v>
          </cell>
          <cell r="F64" t="str">
            <v>GLAVAUTE</v>
          </cell>
          <cell r="G64" t="str">
            <v xml:space="preserve"> PAS  T</v>
          </cell>
          <cell r="H64">
            <v>28.867999999999999</v>
          </cell>
          <cell r="I64">
            <v>9.4949999999999992</v>
          </cell>
          <cell r="J64">
            <v>38.363</v>
          </cell>
          <cell r="K64" t="str">
            <v/>
          </cell>
          <cell r="L64">
            <v>2.2650000000000001</v>
          </cell>
          <cell r="M64">
            <v>2.2650000000000001</v>
          </cell>
          <cell r="N64">
            <v>12.8</v>
          </cell>
          <cell r="O64">
            <v>34.200000000000003</v>
          </cell>
          <cell r="P64">
            <v>87.628</v>
          </cell>
          <cell r="Q64">
            <v>38.179000000000002</v>
          </cell>
          <cell r="R64">
            <v>0.184</v>
          </cell>
          <cell r="S64" t="str">
            <v/>
          </cell>
          <cell r="T64" t="str">
            <v/>
          </cell>
          <cell r="U64" t="str">
            <v/>
          </cell>
          <cell r="V64" t="str">
            <v/>
          </cell>
          <cell r="W64" t="str">
            <v/>
          </cell>
          <cell r="X64" t="str">
            <v/>
          </cell>
          <cell r="Y64" t="str">
            <v/>
          </cell>
          <cell r="Z64" t="str">
            <v/>
          </cell>
          <cell r="AA64" t="str">
            <v/>
          </cell>
          <cell r="AB64" t="str">
            <v/>
          </cell>
          <cell r="AC64">
            <v>0.184</v>
          </cell>
        </row>
        <row r="65">
          <cell r="C65" t="str">
            <v>99P51</v>
          </cell>
          <cell r="D65" t="str">
            <v>Low Vol. Line - Mod. Truck Eng</v>
          </cell>
          <cell r="E65">
            <v>36039</v>
          </cell>
          <cell r="F65" t="str">
            <v>GLAVAUTE</v>
          </cell>
          <cell r="G65" t="str">
            <v xml:space="preserve"> PAS  T</v>
          </cell>
          <cell r="H65">
            <v>0.67300000000000004</v>
          </cell>
          <cell r="I65">
            <v>52.204999999999998</v>
          </cell>
          <cell r="J65">
            <v>52.878</v>
          </cell>
          <cell r="K65" t="str">
            <v/>
          </cell>
          <cell r="L65">
            <v>4.4509999999999996</v>
          </cell>
          <cell r="M65">
            <v>4.4509999999999996</v>
          </cell>
          <cell r="N65" t="str">
            <v/>
          </cell>
          <cell r="O65" t="str">
            <v/>
          </cell>
          <cell r="P65">
            <v>57.329000000000001</v>
          </cell>
          <cell r="Q65">
            <v>52.747</v>
          </cell>
          <cell r="R65">
            <v>0.13100000000000001</v>
          </cell>
          <cell r="S65" t="str">
            <v/>
          </cell>
          <cell r="T65" t="str">
            <v/>
          </cell>
          <cell r="U65" t="str">
            <v/>
          </cell>
          <cell r="V65" t="str">
            <v/>
          </cell>
          <cell r="W65" t="str">
            <v/>
          </cell>
          <cell r="X65" t="str">
            <v/>
          </cell>
          <cell r="Y65" t="str">
            <v/>
          </cell>
          <cell r="Z65" t="str">
            <v/>
          </cell>
          <cell r="AA65" t="str">
            <v/>
          </cell>
          <cell r="AB65" t="str">
            <v/>
          </cell>
          <cell r="AC65">
            <v>0.13100000000000001</v>
          </cell>
        </row>
        <row r="66">
          <cell r="C66" t="str">
            <v>99P53</v>
          </cell>
          <cell r="D66" t="str">
            <v>4.6L/5.4L 4V TUMBLE PORT</v>
          </cell>
          <cell r="E66">
            <v>36008</v>
          </cell>
          <cell r="F66" t="str">
            <v>TMOSTILE</v>
          </cell>
          <cell r="G66" t="str">
            <v xml:space="preserve"> PAS  T</v>
          </cell>
          <cell r="H66">
            <v>19.244</v>
          </cell>
          <cell r="I66">
            <v>3.7229999999999999</v>
          </cell>
          <cell r="J66">
            <v>22.966999999999999</v>
          </cell>
          <cell r="K66">
            <v>1E-3</v>
          </cell>
          <cell r="L66">
            <v>2.3980000000000001</v>
          </cell>
          <cell r="M66">
            <v>2.399</v>
          </cell>
          <cell r="N66">
            <v>6.657</v>
          </cell>
          <cell r="O66">
            <v>54</v>
          </cell>
          <cell r="P66">
            <v>86.022999999999996</v>
          </cell>
          <cell r="Q66">
            <v>21.812999999999999</v>
          </cell>
          <cell r="R66">
            <v>1.1539999999999999</v>
          </cell>
          <cell r="S66" t="str">
            <v/>
          </cell>
          <cell r="T66" t="str">
            <v/>
          </cell>
          <cell r="U66" t="str">
            <v/>
          </cell>
          <cell r="V66" t="str">
            <v/>
          </cell>
          <cell r="W66" t="str">
            <v/>
          </cell>
          <cell r="X66" t="str">
            <v/>
          </cell>
          <cell r="Y66" t="str">
            <v/>
          </cell>
          <cell r="Z66" t="str">
            <v/>
          </cell>
          <cell r="AA66" t="str">
            <v/>
          </cell>
          <cell r="AB66" t="str">
            <v/>
          </cell>
          <cell r="AC66">
            <v>1.1539999999999999</v>
          </cell>
        </row>
        <row r="67">
          <cell r="C67" t="str">
            <v>99P54</v>
          </cell>
          <cell r="D67" t="str">
            <v>WINDSOR V8 CAPACITY</v>
          </cell>
          <cell r="E67">
            <v>36251</v>
          </cell>
          <cell r="F67" t="str">
            <v>JEPPERSO</v>
          </cell>
          <cell r="G67" t="str">
            <v xml:space="preserve"> PAS CT</v>
          </cell>
          <cell r="H67">
            <v>10.75</v>
          </cell>
          <cell r="I67">
            <v>18.655999999999999</v>
          </cell>
          <cell r="J67">
            <v>29.405999999999999</v>
          </cell>
          <cell r="K67" t="str">
            <v/>
          </cell>
          <cell r="L67">
            <v>8.94</v>
          </cell>
          <cell r="M67">
            <v>8.94</v>
          </cell>
          <cell r="N67">
            <v>9.6050000000000004</v>
          </cell>
          <cell r="O67" t="str">
            <v/>
          </cell>
          <cell r="P67">
            <v>47.951000000000001</v>
          </cell>
          <cell r="Q67">
            <v>28.707999999999998</v>
          </cell>
          <cell r="R67">
            <v>0.69799999999999995</v>
          </cell>
          <cell r="S67" t="str">
            <v/>
          </cell>
          <cell r="T67" t="str">
            <v/>
          </cell>
          <cell r="U67" t="str">
            <v/>
          </cell>
          <cell r="V67" t="str">
            <v/>
          </cell>
          <cell r="W67" t="str">
            <v/>
          </cell>
          <cell r="X67" t="str">
            <v/>
          </cell>
          <cell r="Y67" t="str">
            <v/>
          </cell>
          <cell r="Z67" t="str">
            <v/>
          </cell>
          <cell r="AA67" t="str">
            <v/>
          </cell>
          <cell r="AB67" t="str">
            <v/>
          </cell>
          <cell r="AC67">
            <v>0.69799999999999995</v>
          </cell>
        </row>
        <row r="68">
          <cell r="C68" t="str">
            <v>99P55</v>
          </cell>
          <cell r="D68" t="str">
            <v>CEPII EXPANSION (570K)</v>
          </cell>
          <cell r="E68">
            <v>36239</v>
          </cell>
          <cell r="F68" t="str">
            <v>VKRESS</v>
          </cell>
          <cell r="G68" t="str">
            <v xml:space="preserve"> PAS CT</v>
          </cell>
          <cell r="H68">
            <v>92.677000000000007</v>
          </cell>
          <cell r="I68">
            <v>156.31200000000001</v>
          </cell>
          <cell r="J68">
            <v>248.989</v>
          </cell>
          <cell r="K68">
            <v>-0.249</v>
          </cell>
          <cell r="L68">
            <v>24.02</v>
          </cell>
          <cell r="M68">
            <v>23.771000000000001</v>
          </cell>
          <cell r="N68">
            <v>19.899999999999999</v>
          </cell>
          <cell r="O68">
            <v>72.599999999999994</v>
          </cell>
          <cell r="P68">
            <v>365.26</v>
          </cell>
          <cell r="Q68">
            <v>244.858</v>
          </cell>
          <cell r="R68">
            <v>4.1310000000000002</v>
          </cell>
          <cell r="S68" t="str">
            <v/>
          </cell>
          <cell r="T68" t="str">
            <v/>
          </cell>
          <cell r="U68" t="str">
            <v/>
          </cell>
          <cell r="V68" t="str">
            <v/>
          </cell>
          <cell r="W68" t="str">
            <v/>
          </cell>
          <cell r="X68" t="str">
            <v/>
          </cell>
          <cell r="Y68" t="str">
            <v/>
          </cell>
          <cell r="Z68" t="str">
            <v/>
          </cell>
          <cell r="AA68" t="str">
            <v/>
          </cell>
          <cell r="AB68" t="str">
            <v/>
          </cell>
          <cell r="AC68">
            <v>4.1310000000000002</v>
          </cell>
        </row>
        <row r="69">
          <cell r="C69" t="str">
            <v>99P86</v>
          </cell>
          <cell r="D69" t="str">
            <v>FN Transmission - Van Dyke</v>
          </cell>
          <cell r="E69">
            <v>36375</v>
          </cell>
          <cell r="F69" t="str">
            <v>KMCCUSKE</v>
          </cell>
          <cell r="G69" t="str">
            <v xml:space="preserve"> PAS  T</v>
          </cell>
          <cell r="H69">
            <v>53.524000000000001</v>
          </cell>
          <cell r="I69">
            <v>236.24600000000001</v>
          </cell>
          <cell r="J69">
            <v>289.77</v>
          </cell>
          <cell r="K69">
            <v>0.32800000000000001</v>
          </cell>
          <cell r="L69">
            <v>17.105</v>
          </cell>
          <cell r="M69">
            <v>17.433</v>
          </cell>
          <cell r="N69">
            <v>22.5</v>
          </cell>
          <cell r="O69">
            <v>75.099999999999994</v>
          </cell>
          <cell r="P69">
            <v>404.803</v>
          </cell>
          <cell r="Q69">
            <v>259.98099999999999</v>
          </cell>
          <cell r="R69">
            <v>29.789000000000001</v>
          </cell>
          <cell r="S69" t="str">
            <v/>
          </cell>
          <cell r="T69" t="str">
            <v/>
          </cell>
          <cell r="U69" t="str">
            <v/>
          </cell>
          <cell r="V69" t="str">
            <v/>
          </cell>
          <cell r="W69" t="str">
            <v/>
          </cell>
          <cell r="X69" t="str">
            <v/>
          </cell>
          <cell r="Y69" t="str">
            <v/>
          </cell>
          <cell r="Z69" t="str">
            <v/>
          </cell>
          <cell r="AA69" t="str">
            <v/>
          </cell>
          <cell r="AB69" t="str">
            <v/>
          </cell>
          <cell r="AC69">
            <v>29.789000000000001</v>
          </cell>
        </row>
        <row r="70">
          <cell r="C70" t="str">
            <v>99R11</v>
          </cell>
          <cell r="D70" t="str">
            <v>EA169 POWERTRAIN</v>
          </cell>
          <cell r="E70">
            <v>36008</v>
          </cell>
          <cell r="F70" t="str">
            <v>DRODRI17</v>
          </cell>
          <cell r="G70" t="str">
            <v xml:space="preserve"> PAS  T</v>
          </cell>
          <cell r="H70">
            <v>0.91700000000000004</v>
          </cell>
          <cell r="I70">
            <v>0.04</v>
          </cell>
          <cell r="J70">
            <v>0.95699999999999996</v>
          </cell>
          <cell r="K70" t="str">
            <v/>
          </cell>
          <cell r="L70">
            <v>5.7000000000000002E-2</v>
          </cell>
          <cell r="M70">
            <v>5.7000000000000002E-2</v>
          </cell>
          <cell r="N70" t="str">
            <v/>
          </cell>
          <cell r="O70" t="str">
            <v/>
          </cell>
          <cell r="P70">
            <v>1.014</v>
          </cell>
          <cell r="Q70">
            <v>0.95699999999999996</v>
          </cell>
          <cell r="R70" t="str">
            <v/>
          </cell>
          <cell r="S70" t="str">
            <v/>
          </cell>
          <cell r="T70" t="str">
            <v/>
          </cell>
          <cell r="U70" t="str">
            <v/>
          </cell>
          <cell r="V70" t="str">
            <v/>
          </cell>
          <cell r="W70" t="str">
            <v/>
          </cell>
          <cell r="X70" t="str">
            <v/>
          </cell>
          <cell r="Y70" t="str">
            <v/>
          </cell>
          <cell r="Z70" t="str">
            <v/>
          </cell>
          <cell r="AA70" t="str">
            <v/>
          </cell>
          <cell r="AB70" t="str">
            <v/>
          </cell>
          <cell r="AC70" t="str">
            <v/>
          </cell>
        </row>
        <row r="71">
          <cell r="C71" t="str">
            <v>99S03</v>
          </cell>
          <cell r="D71" t="str">
            <v>00 1/2MY 2.0L/2.4L PUMA Dsl</v>
          </cell>
          <cell r="E71">
            <v>36395</v>
          </cell>
          <cell r="F71" t="str">
            <v>MHARROP</v>
          </cell>
          <cell r="G71" t="str">
            <v xml:space="preserve"> PAS  T</v>
          </cell>
          <cell r="H71" t="str">
            <v/>
          </cell>
          <cell r="I71">
            <v>2.2709999999999999</v>
          </cell>
          <cell r="J71">
            <v>2.2709999999999999</v>
          </cell>
          <cell r="K71" t="str">
            <v/>
          </cell>
          <cell r="L71" t="str">
            <v/>
          </cell>
          <cell r="M71" t="str">
            <v/>
          </cell>
          <cell r="N71">
            <v>0.83799999999999997</v>
          </cell>
          <cell r="O71" t="str">
            <v/>
          </cell>
          <cell r="P71">
            <v>3.109</v>
          </cell>
          <cell r="Q71">
            <v>2.2709999999999999</v>
          </cell>
          <cell r="R71" t="str">
            <v/>
          </cell>
          <cell r="S71" t="str">
            <v/>
          </cell>
          <cell r="T71" t="str">
            <v/>
          </cell>
          <cell r="U71" t="str">
            <v/>
          </cell>
          <cell r="V71" t="str">
            <v/>
          </cell>
          <cell r="W71" t="str">
            <v/>
          </cell>
          <cell r="X71" t="str">
            <v/>
          </cell>
          <cell r="Y71" t="str">
            <v/>
          </cell>
          <cell r="Z71" t="str">
            <v/>
          </cell>
          <cell r="AA71" t="str">
            <v/>
          </cell>
          <cell r="AB71" t="str">
            <v/>
          </cell>
          <cell r="AC71" t="str">
            <v/>
          </cell>
        </row>
        <row r="72">
          <cell r="C72" t="str">
            <v>00P04</v>
          </cell>
          <cell r="D72" t="str">
            <v>CROSS VEHICLE EMISSIONS</v>
          </cell>
          <cell r="E72">
            <v>36373</v>
          </cell>
          <cell r="F72" t="str">
            <v>MDILS</v>
          </cell>
          <cell r="G72" t="str">
            <v>R  S  T</v>
          </cell>
          <cell r="H72">
            <v>0.97699999999999998</v>
          </cell>
          <cell r="I72">
            <v>3.2</v>
          </cell>
          <cell r="J72">
            <v>4.1769999999999996</v>
          </cell>
          <cell r="K72">
            <v>5.5E-2</v>
          </cell>
          <cell r="L72" t="str">
            <v/>
          </cell>
          <cell r="M72">
            <v>5.5E-2</v>
          </cell>
          <cell r="N72">
            <v>0.6</v>
          </cell>
          <cell r="O72">
            <v>2</v>
          </cell>
          <cell r="P72">
            <v>6.8319999999999999</v>
          </cell>
          <cell r="Q72">
            <v>2.2679999999999998</v>
          </cell>
          <cell r="R72">
            <v>1.909</v>
          </cell>
          <cell r="S72" t="str">
            <v/>
          </cell>
          <cell r="T72" t="str">
            <v/>
          </cell>
          <cell r="U72" t="str">
            <v/>
          </cell>
          <cell r="V72" t="str">
            <v/>
          </cell>
          <cell r="W72" t="str">
            <v/>
          </cell>
          <cell r="X72" t="str">
            <v/>
          </cell>
          <cell r="Y72" t="str">
            <v/>
          </cell>
          <cell r="Z72" t="str">
            <v/>
          </cell>
          <cell r="AA72" t="str">
            <v/>
          </cell>
          <cell r="AB72" t="str">
            <v/>
          </cell>
          <cell r="AC72">
            <v>1.909</v>
          </cell>
        </row>
        <row r="73">
          <cell r="C73" t="str">
            <v>00P11</v>
          </cell>
          <cell r="D73" t="str">
            <v>I4 4v DOHC- NA Plant 1-CUEP</v>
          </cell>
          <cell r="E73">
            <v>36829</v>
          </cell>
          <cell r="F73" t="str">
            <v>CPARKER5</v>
          </cell>
          <cell r="G73" t="str">
            <v xml:space="preserve"> PASV T</v>
          </cell>
          <cell r="H73">
            <v>109.898</v>
          </cell>
          <cell r="I73">
            <v>300.98700000000002</v>
          </cell>
          <cell r="J73">
            <v>410.88499999999999</v>
          </cell>
          <cell r="K73">
            <v>0.82499999999999996</v>
          </cell>
          <cell r="L73">
            <v>10.247</v>
          </cell>
          <cell r="M73">
            <v>11.071999999999999</v>
          </cell>
          <cell r="N73">
            <v>19.899999999999999</v>
          </cell>
          <cell r="O73">
            <v>35</v>
          </cell>
          <cell r="P73">
            <v>476.85700000000003</v>
          </cell>
          <cell r="Q73">
            <v>214.239</v>
          </cell>
          <cell r="R73">
            <v>152.46799999999999</v>
          </cell>
          <cell r="S73">
            <v>44.177999999999997</v>
          </cell>
          <cell r="T73" t="str">
            <v/>
          </cell>
          <cell r="U73" t="str">
            <v/>
          </cell>
          <cell r="V73" t="str">
            <v/>
          </cell>
          <cell r="W73" t="str">
            <v/>
          </cell>
          <cell r="X73" t="str">
            <v/>
          </cell>
          <cell r="Y73" t="str">
            <v/>
          </cell>
          <cell r="Z73" t="str">
            <v/>
          </cell>
          <cell r="AA73" t="str">
            <v/>
          </cell>
          <cell r="AB73" t="str">
            <v/>
          </cell>
          <cell r="AC73">
            <v>196.64599999999999</v>
          </cell>
        </row>
        <row r="74">
          <cell r="C74" t="str">
            <v>00P13</v>
          </cell>
          <cell r="D74" t="str">
            <v>I4/I5 Casting Prov-Cle Alum</v>
          </cell>
          <cell r="E74">
            <v>36617</v>
          </cell>
          <cell r="F74" t="str">
            <v>DANDER13</v>
          </cell>
          <cell r="G74" t="str">
            <v xml:space="preserve"> PAS  T</v>
          </cell>
          <cell r="H74">
            <v>18.359000000000002</v>
          </cell>
          <cell r="I74">
            <v>134.02500000000001</v>
          </cell>
          <cell r="J74">
            <v>152.38399999999999</v>
          </cell>
          <cell r="K74" t="str">
            <v/>
          </cell>
          <cell r="L74">
            <v>11.526</v>
          </cell>
          <cell r="M74">
            <v>11.526</v>
          </cell>
          <cell r="N74">
            <v>16.2</v>
          </cell>
          <cell r="O74">
            <v>9</v>
          </cell>
          <cell r="P74">
            <v>189.11</v>
          </cell>
          <cell r="Q74">
            <v>116.18</v>
          </cell>
          <cell r="R74">
            <v>33.052</v>
          </cell>
          <cell r="S74">
            <v>3.1520000000000001</v>
          </cell>
          <cell r="T74" t="str">
            <v/>
          </cell>
          <cell r="U74" t="str">
            <v/>
          </cell>
          <cell r="V74" t="str">
            <v/>
          </cell>
          <cell r="W74" t="str">
            <v/>
          </cell>
          <cell r="X74" t="str">
            <v/>
          </cell>
          <cell r="Y74" t="str">
            <v/>
          </cell>
          <cell r="Z74" t="str">
            <v/>
          </cell>
          <cell r="AA74" t="str">
            <v/>
          </cell>
          <cell r="AB74" t="str">
            <v/>
          </cell>
          <cell r="AC74">
            <v>36.204000000000001</v>
          </cell>
        </row>
        <row r="75">
          <cell r="C75" t="str">
            <v>00P14</v>
          </cell>
          <cell r="D75" t="str">
            <v>CD4E TORQ UPGRADE</v>
          </cell>
          <cell r="E75">
            <v>36586</v>
          </cell>
          <cell r="F75" t="str">
            <v>THUHTALA</v>
          </cell>
          <cell r="G75" t="str">
            <v xml:space="preserve"> PASV T</v>
          </cell>
          <cell r="H75">
            <v>16.917999999999999</v>
          </cell>
          <cell r="I75">
            <v>0.29799999999999999</v>
          </cell>
          <cell r="J75">
            <v>17.216000000000001</v>
          </cell>
          <cell r="K75">
            <v>0.14399999999999999</v>
          </cell>
          <cell r="L75">
            <v>2.1000000000000001E-2</v>
          </cell>
          <cell r="M75">
            <v>0.16500000000000001</v>
          </cell>
          <cell r="N75" t="str">
            <v/>
          </cell>
          <cell r="O75">
            <v>11</v>
          </cell>
          <cell r="P75">
            <v>28.381</v>
          </cell>
          <cell r="Q75">
            <v>9.8930000000000007</v>
          </cell>
          <cell r="R75">
            <v>3.1539999999999999</v>
          </cell>
          <cell r="S75">
            <v>2.8780000000000001</v>
          </cell>
          <cell r="T75">
            <v>1.29</v>
          </cell>
          <cell r="U75" t="str">
            <v/>
          </cell>
          <cell r="V75">
            <v>1E-3</v>
          </cell>
          <cell r="W75" t="str">
            <v/>
          </cell>
          <cell r="X75" t="str">
            <v/>
          </cell>
          <cell r="Y75" t="str">
            <v/>
          </cell>
          <cell r="Z75" t="str">
            <v/>
          </cell>
          <cell r="AA75" t="str">
            <v/>
          </cell>
          <cell r="AB75" t="str">
            <v/>
          </cell>
          <cell r="AC75">
            <v>7.3230000000000004</v>
          </cell>
        </row>
        <row r="76">
          <cell r="C76" t="str">
            <v>00P15</v>
          </cell>
          <cell r="D76" t="str">
            <v>Powertrain Cost Reductions</v>
          </cell>
          <cell r="E76">
            <v>36708</v>
          </cell>
          <cell r="F76" t="str">
            <v>EBRUMO</v>
          </cell>
          <cell r="G76" t="str">
            <v xml:space="preserve">  AS  T</v>
          </cell>
          <cell r="H76">
            <v>22.603999999999999</v>
          </cell>
          <cell r="I76">
            <v>10.906000000000001</v>
          </cell>
          <cell r="J76">
            <v>33.51</v>
          </cell>
          <cell r="K76">
            <v>0.123</v>
          </cell>
          <cell r="L76">
            <v>2.6549999999999998</v>
          </cell>
          <cell r="M76">
            <v>2.778</v>
          </cell>
          <cell r="N76">
            <v>2.4169999999999998</v>
          </cell>
          <cell r="O76">
            <v>5.9630000000000001</v>
          </cell>
          <cell r="P76">
            <v>44.667999999999999</v>
          </cell>
          <cell r="Q76">
            <v>14.382999999999999</v>
          </cell>
          <cell r="R76">
            <v>11.228</v>
          </cell>
          <cell r="S76">
            <v>5.37</v>
          </cell>
          <cell r="T76">
            <v>1.0449999999999999</v>
          </cell>
          <cell r="U76">
            <v>1.0469999999999999</v>
          </cell>
          <cell r="V76">
            <v>0.437</v>
          </cell>
          <cell r="W76" t="str">
            <v/>
          </cell>
          <cell r="X76" t="str">
            <v/>
          </cell>
          <cell r="Y76" t="str">
            <v/>
          </cell>
          <cell r="Z76" t="str">
            <v/>
          </cell>
          <cell r="AA76" t="str">
            <v/>
          </cell>
          <cell r="AB76" t="str">
            <v/>
          </cell>
          <cell r="AC76">
            <v>19.126999999999999</v>
          </cell>
        </row>
        <row r="77">
          <cell r="C77" t="str">
            <v>00P31</v>
          </cell>
          <cell r="D77" t="str">
            <v>REP 4V Mini Head Line</v>
          </cell>
          <cell r="E77">
            <v>36526</v>
          </cell>
          <cell r="F77" t="str">
            <v>TMOSTILE</v>
          </cell>
          <cell r="G77" t="str">
            <v xml:space="preserve"> PAS  T</v>
          </cell>
          <cell r="H77">
            <v>6.8000000000000005E-2</v>
          </cell>
          <cell r="I77">
            <v>7.9290000000000003</v>
          </cell>
          <cell r="J77">
            <v>7.9969999999999999</v>
          </cell>
          <cell r="K77">
            <v>6.7000000000000004E-2</v>
          </cell>
          <cell r="L77">
            <v>2.903</v>
          </cell>
          <cell r="M77">
            <v>2.97</v>
          </cell>
          <cell r="N77">
            <v>1</v>
          </cell>
          <cell r="O77" t="str">
            <v/>
          </cell>
          <cell r="P77">
            <v>11.967000000000001</v>
          </cell>
          <cell r="Q77">
            <v>5.274</v>
          </cell>
          <cell r="R77">
            <v>2.7229999999999999</v>
          </cell>
          <cell r="S77" t="str">
            <v/>
          </cell>
          <cell r="T77" t="str">
            <v/>
          </cell>
          <cell r="U77" t="str">
            <v/>
          </cell>
          <cell r="V77" t="str">
            <v/>
          </cell>
          <cell r="W77" t="str">
            <v/>
          </cell>
          <cell r="X77" t="str">
            <v/>
          </cell>
          <cell r="Y77" t="str">
            <v/>
          </cell>
          <cell r="Z77" t="str">
            <v/>
          </cell>
          <cell r="AA77" t="str">
            <v/>
          </cell>
          <cell r="AB77" t="str">
            <v/>
          </cell>
          <cell r="AC77">
            <v>2.7229999999999999</v>
          </cell>
        </row>
        <row r="78">
          <cell r="C78" t="str">
            <v>00P60</v>
          </cell>
          <cell r="D78" t="str">
            <v>(G)V8/V10 RWD Capacity</v>
          </cell>
          <cell r="E78">
            <v>36739</v>
          </cell>
          <cell r="F78" t="str">
            <v>FOHEARN</v>
          </cell>
          <cell r="G78" t="str">
            <v xml:space="preserve">  ASVCT</v>
          </cell>
          <cell r="H78">
            <v>106.477</v>
          </cell>
          <cell r="I78">
            <v>228.613</v>
          </cell>
          <cell r="J78">
            <v>335.09</v>
          </cell>
          <cell r="K78">
            <v>4.8710000000000004</v>
          </cell>
          <cell r="L78">
            <v>30.553999999999998</v>
          </cell>
          <cell r="M78">
            <v>35.424999999999997</v>
          </cell>
          <cell r="N78">
            <v>25.75</v>
          </cell>
          <cell r="O78" t="str">
            <v/>
          </cell>
          <cell r="P78">
            <v>396.26499999999999</v>
          </cell>
          <cell r="Q78">
            <v>113.71299999999999</v>
          </cell>
          <cell r="R78">
            <v>177.059</v>
          </cell>
          <cell r="S78">
            <v>44.317999999999998</v>
          </cell>
          <cell r="T78" t="str">
            <v/>
          </cell>
          <cell r="U78" t="str">
            <v/>
          </cell>
          <cell r="V78" t="str">
            <v/>
          </cell>
          <cell r="W78" t="str">
            <v/>
          </cell>
          <cell r="X78" t="str">
            <v/>
          </cell>
          <cell r="Y78" t="str">
            <v/>
          </cell>
          <cell r="Z78" t="str">
            <v/>
          </cell>
          <cell r="AA78" t="str">
            <v/>
          </cell>
          <cell r="AB78" t="str">
            <v/>
          </cell>
          <cell r="AC78">
            <v>221.37700000000001</v>
          </cell>
        </row>
        <row r="79">
          <cell r="C79" t="str">
            <v>00P62</v>
          </cell>
          <cell r="D79" t="str">
            <v>QUALITY IMP. Actions- AX4S</v>
          </cell>
          <cell r="E79">
            <v>36373</v>
          </cell>
          <cell r="F79" t="str">
            <v>KMCCUSKE</v>
          </cell>
          <cell r="G79" t="str">
            <v xml:space="preserve">  AS  T</v>
          </cell>
          <cell r="H79">
            <v>5.0750000000000002</v>
          </cell>
          <cell r="I79">
            <v>29.634</v>
          </cell>
          <cell r="J79">
            <v>34.709000000000003</v>
          </cell>
          <cell r="K79" t="str">
            <v/>
          </cell>
          <cell r="L79">
            <v>0.27100000000000002</v>
          </cell>
          <cell r="M79">
            <v>0.27100000000000002</v>
          </cell>
          <cell r="N79">
            <v>2.8</v>
          </cell>
          <cell r="O79">
            <v>3</v>
          </cell>
          <cell r="P79">
            <v>40.78</v>
          </cell>
          <cell r="Q79">
            <v>14.766</v>
          </cell>
          <cell r="R79">
            <v>17.803000000000001</v>
          </cell>
          <cell r="S79">
            <v>2.14</v>
          </cell>
          <cell r="T79" t="str">
            <v/>
          </cell>
          <cell r="U79" t="str">
            <v/>
          </cell>
          <cell r="V79" t="str">
            <v/>
          </cell>
          <cell r="W79" t="str">
            <v/>
          </cell>
          <cell r="X79" t="str">
            <v/>
          </cell>
          <cell r="Y79" t="str">
            <v/>
          </cell>
          <cell r="Z79" t="str">
            <v/>
          </cell>
          <cell r="AA79" t="str">
            <v/>
          </cell>
          <cell r="AB79" t="str">
            <v/>
          </cell>
          <cell r="AC79">
            <v>19.943000000000001</v>
          </cell>
        </row>
        <row r="80">
          <cell r="C80" t="str">
            <v>00P64</v>
          </cell>
          <cell r="D80" t="str">
            <v>(G) Navig. 5.4L 4V Cap@Wnsr</v>
          </cell>
          <cell r="E80">
            <v>36373</v>
          </cell>
          <cell r="F80" t="str">
            <v>GLAVAUTE</v>
          </cell>
          <cell r="G80" t="str">
            <v xml:space="preserve"> P S CT</v>
          </cell>
          <cell r="H80">
            <v>0.105</v>
          </cell>
          <cell r="I80">
            <v>1.2030000000000001</v>
          </cell>
          <cell r="J80">
            <v>1.3080000000000001</v>
          </cell>
          <cell r="K80" t="str">
            <v/>
          </cell>
          <cell r="L80">
            <v>0.372</v>
          </cell>
          <cell r="M80">
            <v>0.372</v>
          </cell>
          <cell r="N80" t="str">
            <v/>
          </cell>
          <cell r="O80" t="str">
            <v/>
          </cell>
          <cell r="P80">
            <v>1.68</v>
          </cell>
          <cell r="Q80">
            <v>1.0589999999999999</v>
          </cell>
          <cell r="R80">
            <v>0.23899999999999999</v>
          </cell>
          <cell r="S80">
            <v>4.0000000000000001E-3</v>
          </cell>
          <cell r="T80">
            <v>4.0000000000000001E-3</v>
          </cell>
          <cell r="U80">
            <v>2E-3</v>
          </cell>
          <cell r="V80" t="str">
            <v/>
          </cell>
          <cell r="W80" t="str">
            <v/>
          </cell>
          <cell r="X80" t="str">
            <v/>
          </cell>
          <cell r="Y80" t="str">
            <v/>
          </cell>
          <cell r="Z80" t="str">
            <v/>
          </cell>
          <cell r="AA80" t="str">
            <v/>
          </cell>
          <cell r="AB80" t="str">
            <v/>
          </cell>
          <cell r="AC80">
            <v>0.249</v>
          </cell>
        </row>
        <row r="81">
          <cell r="C81" t="str">
            <v>00P66</v>
          </cell>
          <cell r="D81" t="str">
            <v>4.6L CI Block Cap Incr(REP)</v>
          </cell>
          <cell r="E81">
            <v>36708</v>
          </cell>
          <cell r="F81" t="str">
            <v>DDEESCHA</v>
          </cell>
          <cell r="G81" t="str">
            <v xml:space="preserve">  ASVCT</v>
          </cell>
          <cell r="H81">
            <v>2.4489999999999998</v>
          </cell>
          <cell r="I81">
            <v>7.0579999999999998</v>
          </cell>
          <cell r="J81">
            <v>9.5069999999999997</v>
          </cell>
          <cell r="K81" t="str">
            <v/>
          </cell>
          <cell r="L81" t="str">
            <v/>
          </cell>
          <cell r="M81" t="str">
            <v/>
          </cell>
          <cell r="N81">
            <v>0.96</v>
          </cell>
          <cell r="O81" t="str">
            <v/>
          </cell>
          <cell r="P81">
            <v>10.467000000000001</v>
          </cell>
          <cell r="Q81" t="str">
            <v/>
          </cell>
          <cell r="R81">
            <v>3.855</v>
          </cell>
          <cell r="S81">
            <v>5.6520000000000001</v>
          </cell>
          <cell r="T81" t="str">
            <v/>
          </cell>
          <cell r="U81" t="str">
            <v/>
          </cell>
          <cell r="V81" t="str">
            <v/>
          </cell>
          <cell r="W81" t="str">
            <v/>
          </cell>
          <cell r="X81" t="str">
            <v/>
          </cell>
          <cell r="Y81" t="str">
            <v/>
          </cell>
          <cell r="Z81" t="str">
            <v/>
          </cell>
          <cell r="AA81" t="str">
            <v/>
          </cell>
          <cell r="AB81" t="str">
            <v/>
          </cell>
          <cell r="AC81">
            <v>9.5069999999999997</v>
          </cell>
        </row>
        <row r="82">
          <cell r="C82" t="str">
            <v>00P80</v>
          </cell>
          <cell r="D82" t="str">
            <v>(G)4R100 (E4OD) 45K Cap Inc</v>
          </cell>
          <cell r="E82">
            <v>36526</v>
          </cell>
          <cell r="F82" t="str">
            <v>DLUKAS1</v>
          </cell>
          <cell r="G82" t="str">
            <v xml:space="preserve"> PAS CT</v>
          </cell>
          <cell r="H82">
            <v>8.2200000000000006</v>
          </cell>
          <cell r="I82">
            <v>40.265999999999998</v>
          </cell>
          <cell r="J82">
            <v>48.485999999999997</v>
          </cell>
          <cell r="K82">
            <v>1.0640000000000001</v>
          </cell>
          <cell r="L82">
            <v>4.3810000000000002</v>
          </cell>
          <cell r="M82">
            <v>5.4450000000000003</v>
          </cell>
          <cell r="N82">
            <v>4.2</v>
          </cell>
          <cell r="O82" t="str">
            <v/>
          </cell>
          <cell r="P82">
            <v>58.131</v>
          </cell>
          <cell r="Q82">
            <v>22.213000000000001</v>
          </cell>
          <cell r="R82">
            <v>25.573</v>
          </cell>
          <cell r="S82">
            <v>0.7</v>
          </cell>
          <cell r="T82" t="str">
            <v/>
          </cell>
          <cell r="U82" t="str">
            <v/>
          </cell>
          <cell r="V82" t="str">
            <v/>
          </cell>
          <cell r="W82" t="str">
            <v/>
          </cell>
          <cell r="X82" t="str">
            <v/>
          </cell>
          <cell r="Y82" t="str">
            <v/>
          </cell>
          <cell r="Z82" t="str">
            <v/>
          </cell>
          <cell r="AA82" t="str">
            <v/>
          </cell>
          <cell r="AB82" t="str">
            <v/>
          </cell>
          <cell r="AC82">
            <v>26.273</v>
          </cell>
        </row>
        <row r="83">
          <cell r="C83" t="str">
            <v>00P86</v>
          </cell>
          <cell r="D83" t="str">
            <v>FN-Post Job1 Dfrd F&amp;T Reqts</v>
          </cell>
          <cell r="E83">
            <v>36708</v>
          </cell>
          <cell r="F83" t="str">
            <v>KMCCUSKE</v>
          </cell>
          <cell r="G83" t="str">
            <v xml:space="preserve">  ASV T</v>
          </cell>
          <cell r="H83">
            <v>0.91100000000000003</v>
          </cell>
          <cell r="I83">
            <v>3.6779999999999999</v>
          </cell>
          <cell r="J83">
            <v>4.5890000000000004</v>
          </cell>
          <cell r="K83">
            <v>0.12</v>
          </cell>
          <cell r="L83">
            <v>0.29099999999999998</v>
          </cell>
          <cell r="M83">
            <v>0.41099999999999998</v>
          </cell>
          <cell r="N83" t="str">
            <v/>
          </cell>
          <cell r="O83" t="str">
            <v/>
          </cell>
          <cell r="P83">
            <v>5</v>
          </cell>
          <cell r="Q83" t="str">
            <v/>
          </cell>
          <cell r="R83">
            <v>4.569</v>
          </cell>
          <cell r="S83">
            <v>0.02</v>
          </cell>
          <cell r="T83" t="str">
            <v/>
          </cell>
          <cell r="U83" t="str">
            <v/>
          </cell>
          <cell r="V83" t="str">
            <v/>
          </cell>
          <cell r="W83" t="str">
            <v/>
          </cell>
          <cell r="X83" t="str">
            <v/>
          </cell>
          <cell r="Y83" t="str">
            <v/>
          </cell>
          <cell r="Z83" t="str">
            <v/>
          </cell>
          <cell r="AA83" t="str">
            <v/>
          </cell>
          <cell r="AB83" t="str">
            <v/>
          </cell>
          <cell r="AC83">
            <v>4.5890000000000004</v>
          </cell>
        </row>
        <row r="84">
          <cell r="C84" t="str">
            <v>00P90</v>
          </cell>
          <cell r="D84" t="str">
            <v>Pwr Imp: Cyl Hd Line @ Windsor</v>
          </cell>
          <cell r="E84">
            <v>36373</v>
          </cell>
          <cell r="F84" t="str">
            <v>JEPPERSO</v>
          </cell>
          <cell r="G84" t="str">
            <v xml:space="preserve"> PAS  T</v>
          </cell>
          <cell r="H84">
            <v>12.997</v>
          </cell>
          <cell r="I84">
            <v>2.089</v>
          </cell>
          <cell r="J84">
            <v>15.086</v>
          </cell>
          <cell r="K84">
            <v>6.0000000000000001E-3</v>
          </cell>
          <cell r="L84">
            <v>0.70699999999999996</v>
          </cell>
          <cell r="M84">
            <v>0.71299999999999997</v>
          </cell>
          <cell r="N84">
            <v>1.085</v>
          </cell>
          <cell r="O84">
            <v>46.125999999999998</v>
          </cell>
          <cell r="P84">
            <v>63.01</v>
          </cell>
          <cell r="Q84">
            <v>14.807</v>
          </cell>
          <cell r="R84">
            <v>0.27900000000000003</v>
          </cell>
          <cell r="S84" t="str">
            <v/>
          </cell>
          <cell r="T84" t="str">
            <v/>
          </cell>
          <cell r="U84" t="str">
            <v/>
          </cell>
          <cell r="V84" t="str">
            <v/>
          </cell>
          <cell r="W84" t="str">
            <v/>
          </cell>
          <cell r="X84" t="str">
            <v/>
          </cell>
          <cell r="Y84" t="str">
            <v/>
          </cell>
          <cell r="Z84" t="str">
            <v/>
          </cell>
          <cell r="AA84" t="str">
            <v/>
          </cell>
          <cell r="AB84" t="str">
            <v/>
          </cell>
          <cell r="AC84">
            <v>0.27900000000000003</v>
          </cell>
        </row>
        <row r="85">
          <cell r="C85" t="str">
            <v>01P00</v>
          </cell>
          <cell r="D85" t="str">
            <v>Duratec V12 (AMV03)</v>
          </cell>
          <cell r="E85">
            <v>36739</v>
          </cell>
          <cell r="F85" t="str">
            <v>VKRESS</v>
          </cell>
          <cell r="G85" t="str">
            <v xml:space="preserve"> P    T</v>
          </cell>
          <cell r="H85">
            <v>1E-3</v>
          </cell>
          <cell r="I85" t="str">
            <v/>
          </cell>
          <cell r="J85">
            <v>1E-3</v>
          </cell>
          <cell r="K85" t="str">
            <v/>
          </cell>
          <cell r="L85" t="str">
            <v/>
          </cell>
          <cell r="M85" t="str">
            <v/>
          </cell>
          <cell r="N85" t="str">
            <v/>
          </cell>
          <cell r="O85">
            <v>0.3</v>
          </cell>
          <cell r="P85">
            <v>0.30099999999999999</v>
          </cell>
          <cell r="Q85" t="str">
            <v/>
          </cell>
          <cell r="R85" t="str">
            <v/>
          </cell>
          <cell r="S85">
            <v>1E-3</v>
          </cell>
          <cell r="T85" t="str">
            <v/>
          </cell>
          <cell r="U85" t="str">
            <v/>
          </cell>
          <cell r="V85" t="str">
            <v/>
          </cell>
          <cell r="W85" t="str">
            <v/>
          </cell>
          <cell r="X85" t="str">
            <v/>
          </cell>
          <cell r="Y85" t="str">
            <v/>
          </cell>
          <cell r="Z85" t="str">
            <v/>
          </cell>
          <cell r="AA85" t="str">
            <v/>
          </cell>
          <cell r="AB85" t="str">
            <v/>
          </cell>
          <cell r="AC85">
            <v>1E-3</v>
          </cell>
        </row>
        <row r="86">
          <cell r="C86" t="str">
            <v>01P03</v>
          </cell>
          <cell r="D86" t="str">
            <v>PTEC-DEW/Explorer/X200</v>
          </cell>
          <cell r="E86">
            <v>36739</v>
          </cell>
          <cell r="F86" t="str">
            <v>MDILS</v>
          </cell>
          <cell r="G86" t="str">
            <v>R ASV T</v>
          </cell>
          <cell r="H86">
            <v>0.65</v>
          </cell>
          <cell r="I86" t="str">
            <v/>
          </cell>
          <cell r="J86">
            <v>0.65</v>
          </cell>
          <cell r="K86" t="str">
            <v/>
          </cell>
          <cell r="L86" t="str">
            <v/>
          </cell>
          <cell r="M86" t="str">
            <v/>
          </cell>
          <cell r="N86" t="str">
            <v/>
          </cell>
          <cell r="O86" t="str">
            <v/>
          </cell>
          <cell r="P86">
            <v>0.65</v>
          </cell>
          <cell r="Q86">
            <v>0.58699999999999997</v>
          </cell>
          <cell r="R86">
            <v>6.3E-2</v>
          </cell>
          <cell r="S86" t="str">
            <v/>
          </cell>
          <cell r="T86" t="str">
            <v/>
          </cell>
          <cell r="U86" t="str">
            <v/>
          </cell>
          <cell r="V86" t="str">
            <v/>
          </cell>
          <cell r="W86" t="str">
            <v/>
          </cell>
          <cell r="X86" t="str">
            <v/>
          </cell>
          <cell r="Y86" t="str">
            <v/>
          </cell>
          <cell r="Z86" t="str">
            <v/>
          </cell>
          <cell r="AA86" t="str">
            <v/>
          </cell>
          <cell r="AB86" t="str">
            <v/>
          </cell>
          <cell r="AC86">
            <v>6.3E-2</v>
          </cell>
        </row>
        <row r="87">
          <cell r="C87" t="str">
            <v>01P07</v>
          </cell>
          <cell r="D87" t="str">
            <v>3.9L 5K Cap Incr at LEP</v>
          </cell>
          <cell r="E87">
            <v>36739</v>
          </cell>
          <cell r="F87" t="str">
            <v>EBRUMO</v>
          </cell>
          <cell r="G87" t="str">
            <v xml:space="preserve">  ASVCT</v>
          </cell>
          <cell r="H87">
            <v>1.1299999999999999</v>
          </cell>
          <cell r="I87">
            <v>1.306</v>
          </cell>
          <cell r="J87">
            <v>2.4359999999999999</v>
          </cell>
          <cell r="K87">
            <v>3.1E-2</v>
          </cell>
          <cell r="L87">
            <v>0.13400000000000001</v>
          </cell>
          <cell r="M87">
            <v>0.16500000000000001</v>
          </cell>
          <cell r="N87">
            <v>0.2</v>
          </cell>
          <cell r="O87" t="str">
            <v/>
          </cell>
          <cell r="P87">
            <v>2.8010000000000002</v>
          </cell>
          <cell r="Q87">
            <v>0.46200000000000002</v>
          </cell>
          <cell r="R87">
            <v>1.546</v>
          </cell>
          <cell r="S87">
            <v>0.42799999999999999</v>
          </cell>
          <cell r="T87" t="str">
            <v/>
          </cell>
          <cell r="U87" t="str">
            <v/>
          </cell>
          <cell r="V87" t="str">
            <v/>
          </cell>
          <cell r="W87" t="str">
            <v/>
          </cell>
          <cell r="X87" t="str">
            <v/>
          </cell>
          <cell r="Y87" t="str">
            <v/>
          </cell>
          <cell r="Z87" t="str">
            <v/>
          </cell>
          <cell r="AA87" t="str">
            <v/>
          </cell>
          <cell r="AB87" t="str">
            <v/>
          </cell>
          <cell r="AC87">
            <v>1.974</v>
          </cell>
        </row>
        <row r="88">
          <cell r="C88" t="str">
            <v>01P08</v>
          </cell>
          <cell r="D88" t="str">
            <v>I4/I5 2ND N/A PLANT-DEP</v>
          </cell>
          <cell r="E88">
            <v>36836</v>
          </cell>
          <cell r="F88" t="str">
            <v>CPARKER5</v>
          </cell>
          <cell r="G88" t="str">
            <v xml:space="preserve"> PASV T</v>
          </cell>
          <cell r="H88">
            <v>74.391000000000005</v>
          </cell>
          <cell r="I88">
            <v>295.976</v>
          </cell>
          <cell r="J88">
            <v>370.36700000000002</v>
          </cell>
          <cell r="K88" t="str">
            <v/>
          </cell>
          <cell r="L88">
            <v>20.513999999999999</v>
          </cell>
          <cell r="M88">
            <v>20.513999999999999</v>
          </cell>
          <cell r="N88">
            <v>29</v>
          </cell>
          <cell r="O88">
            <v>43</v>
          </cell>
          <cell r="P88">
            <v>462.88099999999997</v>
          </cell>
          <cell r="Q88">
            <v>150.946</v>
          </cell>
          <cell r="R88">
            <v>160.07499999999999</v>
          </cell>
          <cell r="S88">
            <v>59.345999999999997</v>
          </cell>
          <cell r="T88" t="str">
            <v/>
          </cell>
          <cell r="U88" t="str">
            <v/>
          </cell>
          <cell r="V88" t="str">
            <v/>
          </cell>
          <cell r="W88" t="str">
            <v/>
          </cell>
          <cell r="X88" t="str">
            <v/>
          </cell>
          <cell r="Y88" t="str">
            <v/>
          </cell>
          <cell r="Z88" t="str">
            <v/>
          </cell>
          <cell r="AA88" t="str">
            <v/>
          </cell>
          <cell r="AB88" t="str">
            <v/>
          </cell>
          <cell r="AC88">
            <v>219.42099999999999</v>
          </cell>
        </row>
        <row r="89">
          <cell r="C89" t="str">
            <v>01P13</v>
          </cell>
          <cell r="D89" t="str">
            <v>CD4E Adaptive Engagement</v>
          </cell>
          <cell r="E89">
            <v>36951</v>
          </cell>
          <cell r="F89" t="str">
            <v>THUHTALA</v>
          </cell>
          <cell r="G89" t="str">
            <v xml:space="preserve"> P S  T</v>
          </cell>
          <cell r="H89">
            <v>5.8710000000000004</v>
          </cell>
          <cell r="I89" t="str">
            <v/>
          </cell>
          <cell r="J89">
            <v>5.8710000000000004</v>
          </cell>
          <cell r="K89">
            <v>8.9999999999999993E-3</v>
          </cell>
          <cell r="L89" t="str">
            <v/>
          </cell>
          <cell r="M89">
            <v>8.9999999999999993E-3</v>
          </cell>
          <cell r="N89">
            <v>0.6</v>
          </cell>
          <cell r="O89">
            <v>2.4</v>
          </cell>
          <cell r="P89">
            <v>8.8800000000000008</v>
          </cell>
          <cell r="Q89" t="str">
            <v/>
          </cell>
          <cell r="R89">
            <v>0.76300000000000001</v>
          </cell>
          <cell r="S89">
            <v>5.1079999999999997</v>
          </cell>
          <cell r="T89" t="str">
            <v/>
          </cell>
          <cell r="U89" t="str">
            <v/>
          </cell>
          <cell r="V89" t="str">
            <v/>
          </cell>
          <cell r="W89" t="str">
            <v/>
          </cell>
          <cell r="X89" t="str">
            <v/>
          </cell>
          <cell r="Y89" t="str">
            <v/>
          </cell>
          <cell r="Z89" t="str">
            <v/>
          </cell>
          <cell r="AA89" t="str">
            <v/>
          </cell>
          <cell r="AB89" t="str">
            <v/>
          </cell>
          <cell r="AC89">
            <v>5.8710000000000004</v>
          </cell>
        </row>
        <row r="90">
          <cell r="C90" t="str">
            <v>01P15</v>
          </cell>
          <cell r="D90" t="str">
            <v>Powertrain Cost Reductions</v>
          </cell>
          <cell r="E90">
            <v>37073</v>
          </cell>
          <cell r="F90" t="str">
            <v>EBRUMO</v>
          </cell>
          <cell r="G90" t="str">
            <v xml:space="preserve">  ASV T</v>
          </cell>
          <cell r="H90">
            <v>28.277999999999999</v>
          </cell>
          <cell r="I90">
            <v>6.0789999999999997</v>
          </cell>
          <cell r="J90">
            <v>34.356999999999999</v>
          </cell>
          <cell r="K90">
            <v>0.81799999999999995</v>
          </cell>
          <cell r="L90">
            <v>0.51900000000000002</v>
          </cell>
          <cell r="M90">
            <v>1.337</v>
          </cell>
          <cell r="N90">
            <v>0.72599999999999998</v>
          </cell>
          <cell r="O90">
            <v>1.9179999999999999</v>
          </cell>
          <cell r="P90">
            <v>38.338000000000001</v>
          </cell>
          <cell r="Q90">
            <v>0.29499999999999998</v>
          </cell>
          <cell r="R90">
            <v>13.698</v>
          </cell>
          <cell r="S90">
            <v>20.047999999999998</v>
          </cell>
          <cell r="T90">
            <v>0.316</v>
          </cell>
          <cell r="U90" t="str">
            <v/>
          </cell>
          <cell r="V90" t="str">
            <v/>
          </cell>
          <cell r="W90" t="str">
            <v/>
          </cell>
          <cell r="X90" t="str">
            <v/>
          </cell>
          <cell r="Y90" t="str">
            <v/>
          </cell>
          <cell r="Z90" t="str">
            <v/>
          </cell>
          <cell r="AA90" t="str">
            <v/>
          </cell>
          <cell r="AB90" t="str">
            <v/>
          </cell>
          <cell r="AC90">
            <v>34.061999999999998</v>
          </cell>
        </row>
        <row r="91">
          <cell r="C91" t="str">
            <v>01P17</v>
          </cell>
          <cell r="D91" t="str">
            <v>CD4E Trans for I4/I5</v>
          </cell>
          <cell r="E91">
            <v>36739</v>
          </cell>
          <cell r="F91" t="str">
            <v>THUHTALA</v>
          </cell>
          <cell r="G91" t="str">
            <v xml:space="preserve">  ASV T</v>
          </cell>
          <cell r="H91">
            <v>4.7249999999999996</v>
          </cell>
          <cell r="I91">
            <v>2E-3</v>
          </cell>
          <cell r="J91">
            <v>4.7270000000000003</v>
          </cell>
          <cell r="K91">
            <v>1.1819999999999999</v>
          </cell>
          <cell r="L91">
            <v>1E-3</v>
          </cell>
          <cell r="M91">
            <v>1.1830000000000001</v>
          </cell>
          <cell r="N91" t="str">
            <v/>
          </cell>
          <cell r="O91">
            <v>4.2</v>
          </cell>
          <cell r="P91">
            <v>10.11</v>
          </cell>
          <cell r="Q91">
            <v>0.38900000000000001</v>
          </cell>
          <cell r="R91">
            <v>1.74</v>
          </cell>
          <cell r="S91">
            <v>2.5960000000000001</v>
          </cell>
          <cell r="T91" t="str">
            <v/>
          </cell>
          <cell r="U91" t="str">
            <v/>
          </cell>
          <cell r="V91">
            <v>2E-3</v>
          </cell>
          <cell r="W91" t="str">
            <v/>
          </cell>
          <cell r="X91" t="str">
            <v/>
          </cell>
          <cell r="Y91" t="str">
            <v/>
          </cell>
          <cell r="Z91" t="str">
            <v/>
          </cell>
          <cell r="AA91" t="str">
            <v/>
          </cell>
          <cell r="AB91" t="str">
            <v/>
          </cell>
          <cell r="AC91">
            <v>4.3380000000000001</v>
          </cell>
        </row>
        <row r="92">
          <cell r="C92" t="str">
            <v>01P18</v>
          </cell>
          <cell r="D92" t="str">
            <v>AX4N/S High Mileage Upgrade</v>
          </cell>
          <cell r="E92">
            <v>37104</v>
          </cell>
          <cell r="F92" t="str">
            <v>KMCCUSKE</v>
          </cell>
          <cell r="G92" t="str">
            <v xml:space="preserve">  ASV T</v>
          </cell>
          <cell r="H92">
            <v>18.690999999999999</v>
          </cell>
          <cell r="I92">
            <v>38.405000000000001</v>
          </cell>
          <cell r="J92">
            <v>57.095999999999997</v>
          </cell>
          <cell r="K92">
            <v>0.995</v>
          </cell>
          <cell r="L92">
            <v>4.9089999999999998</v>
          </cell>
          <cell r="M92">
            <v>5.9039999999999999</v>
          </cell>
          <cell r="N92">
            <v>5</v>
          </cell>
          <cell r="O92">
            <v>30</v>
          </cell>
          <cell r="P92">
            <v>98</v>
          </cell>
          <cell r="Q92">
            <v>2.8000000000000001E-2</v>
          </cell>
          <cell r="R92">
            <v>25.62</v>
          </cell>
          <cell r="S92">
            <v>30.452999999999999</v>
          </cell>
          <cell r="T92">
            <v>0.995</v>
          </cell>
          <cell r="U92" t="str">
            <v/>
          </cell>
          <cell r="V92" t="str">
            <v/>
          </cell>
          <cell r="W92" t="str">
            <v/>
          </cell>
          <cell r="X92" t="str">
            <v/>
          </cell>
          <cell r="Y92" t="str">
            <v/>
          </cell>
          <cell r="Z92" t="str">
            <v/>
          </cell>
          <cell r="AA92" t="str">
            <v/>
          </cell>
          <cell r="AB92" t="str">
            <v/>
          </cell>
          <cell r="AC92">
            <v>57.067999999999998</v>
          </cell>
        </row>
        <row r="93">
          <cell r="C93" t="str">
            <v>01P19</v>
          </cell>
          <cell r="D93" t="str">
            <v>I4/Diesel Eng. Protype</v>
          </cell>
          <cell r="E93">
            <v>36739</v>
          </cell>
          <cell r="F93" t="str">
            <v>ABARRET1</v>
          </cell>
          <cell r="G93" t="str">
            <v xml:space="preserve"> PASV T</v>
          </cell>
          <cell r="H93">
            <v>3.2000000000000001E-2</v>
          </cell>
          <cell r="I93" t="str">
            <v/>
          </cell>
          <cell r="J93">
            <v>3.2000000000000001E-2</v>
          </cell>
          <cell r="K93" t="str">
            <v/>
          </cell>
          <cell r="L93" t="str">
            <v/>
          </cell>
          <cell r="M93" t="str">
            <v/>
          </cell>
          <cell r="N93" t="str">
            <v/>
          </cell>
          <cell r="O93" t="str">
            <v/>
          </cell>
          <cell r="P93">
            <v>3.2000000000000001E-2</v>
          </cell>
          <cell r="Q93" t="str">
            <v/>
          </cell>
          <cell r="R93">
            <v>3.2000000000000001E-2</v>
          </cell>
          <cell r="S93" t="str">
            <v/>
          </cell>
          <cell r="T93" t="str">
            <v/>
          </cell>
          <cell r="U93" t="str">
            <v/>
          </cell>
          <cell r="V93" t="str">
            <v/>
          </cell>
          <cell r="W93" t="str">
            <v/>
          </cell>
          <cell r="X93" t="str">
            <v/>
          </cell>
          <cell r="Y93" t="str">
            <v/>
          </cell>
          <cell r="Z93" t="str">
            <v/>
          </cell>
          <cell r="AA93" t="str">
            <v/>
          </cell>
          <cell r="AB93" t="str">
            <v/>
          </cell>
          <cell r="AC93">
            <v>3.2000000000000001E-2</v>
          </cell>
        </row>
        <row r="94">
          <cell r="C94" t="str">
            <v>01P25</v>
          </cell>
          <cell r="D94" t="str">
            <v>4.6L 2V Compression Upgrade</v>
          </cell>
          <cell r="E94">
            <v>37104</v>
          </cell>
          <cell r="F94" t="str">
            <v>TMOSTILE</v>
          </cell>
          <cell r="G94" t="str">
            <v xml:space="preserve"> PASV T</v>
          </cell>
          <cell r="H94">
            <v>3.5999999999999997E-2</v>
          </cell>
          <cell r="I94">
            <v>5.7000000000000002E-2</v>
          </cell>
          <cell r="J94">
            <v>9.2999999999999999E-2</v>
          </cell>
          <cell r="K94">
            <v>4.0000000000000001E-3</v>
          </cell>
          <cell r="L94">
            <v>5.0000000000000001E-3</v>
          </cell>
          <cell r="M94">
            <v>8.9999999999999993E-3</v>
          </cell>
          <cell r="N94">
            <v>0.05</v>
          </cell>
          <cell r="O94">
            <v>0.35</v>
          </cell>
          <cell r="P94">
            <v>0.502</v>
          </cell>
          <cell r="Q94" t="str">
            <v/>
          </cell>
          <cell r="R94">
            <v>4.5999999999999999E-2</v>
          </cell>
          <cell r="S94">
            <v>4.7E-2</v>
          </cell>
          <cell r="T94" t="str">
            <v/>
          </cell>
          <cell r="U94" t="str">
            <v/>
          </cell>
          <cell r="V94" t="str">
            <v/>
          </cell>
          <cell r="W94" t="str">
            <v/>
          </cell>
          <cell r="X94" t="str">
            <v/>
          </cell>
          <cell r="Y94" t="str">
            <v/>
          </cell>
          <cell r="Z94" t="str">
            <v/>
          </cell>
          <cell r="AA94" t="str">
            <v/>
          </cell>
          <cell r="AB94" t="str">
            <v/>
          </cell>
          <cell r="AC94">
            <v>9.2999999999999999E-2</v>
          </cell>
        </row>
        <row r="95">
          <cell r="C95" t="str">
            <v>01P29</v>
          </cell>
          <cell r="D95" t="str">
            <v>Car/Trk Cap--01MY, REP</v>
          </cell>
          <cell r="E95">
            <v>37012</v>
          </cell>
          <cell r="F95" t="str">
            <v>TMOSTILE</v>
          </cell>
          <cell r="G95" t="str">
            <v xml:space="preserve"> PASVCT</v>
          </cell>
          <cell r="H95">
            <v>32.734999999999999</v>
          </cell>
          <cell r="I95">
            <v>78.989999999999995</v>
          </cell>
          <cell r="J95">
            <v>111.72499999999999</v>
          </cell>
          <cell r="K95" t="str">
            <v/>
          </cell>
          <cell r="L95">
            <v>4.1500000000000004</v>
          </cell>
          <cell r="M95">
            <v>4.1500000000000004</v>
          </cell>
          <cell r="N95">
            <v>8.0879999999999992</v>
          </cell>
          <cell r="O95" t="str">
            <v/>
          </cell>
          <cell r="P95">
            <v>123.96299999999999</v>
          </cell>
          <cell r="Q95" t="str">
            <v/>
          </cell>
          <cell r="R95">
            <v>41.951999999999998</v>
          </cell>
          <cell r="S95">
            <v>61.140999999999998</v>
          </cell>
          <cell r="T95">
            <v>8.6319999999999997</v>
          </cell>
          <cell r="U95" t="str">
            <v/>
          </cell>
          <cell r="V95" t="str">
            <v/>
          </cell>
          <cell r="W95" t="str">
            <v/>
          </cell>
          <cell r="X95" t="str">
            <v/>
          </cell>
          <cell r="Y95" t="str">
            <v/>
          </cell>
          <cell r="Z95" t="str">
            <v/>
          </cell>
          <cell r="AA95" t="str">
            <v/>
          </cell>
          <cell r="AB95" t="str">
            <v/>
          </cell>
          <cell r="AC95">
            <v>111.72499999999999</v>
          </cell>
        </row>
        <row r="96">
          <cell r="C96" t="str">
            <v>01P30</v>
          </cell>
          <cell r="D96" t="str">
            <v>(G) Romeo 100% Power Improv</v>
          </cell>
          <cell r="E96">
            <v>36784</v>
          </cell>
          <cell r="F96" t="str">
            <v>TMOSTILE</v>
          </cell>
          <cell r="G96" t="str">
            <v xml:space="preserve"> PAS  T</v>
          </cell>
          <cell r="H96">
            <v>19.201000000000001</v>
          </cell>
          <cell r="I96">
            <v>9.4990000000000006</v>
          </cell>
          <cell r="J96">
            <v>28.7</v>
          </cell>
          <cell r="K96">
            <v>0.376</v>
          </cell>
          <cell r="L96">
            <v>8.5670000000000002</v>
          </cell>
          <cell r="M96">
            <v>8.9429999999999996</v>
          </cell>
          <cell r="N96">
            <v>2.931</v>
          </cell>
          <cell r="O96">
            <v>32.4</v>
          </cell>
          <cell r="P96">
            <v>72.974000000000004</v>
          </cell>
          <cell r="Q96">
            <v>1.056</v>
          </cell>
          <cell r="R96">
            <v>18.326000000000001</v>
          </cell>
          <cell r="S96">
            <v>9.3179999999999996</v>
          </cell>
          <cell r="T96" t="str">
            <v/>
          </cell>
          <cell r="U96" t="str">
            <v/>
          </cell>
          <cell r="V96" t="str">
            <v/>
          </cell>
          <cell r="W96" t="str">
            <v/>
          </cell>
          <cell r="X96" t="str">
            <v/>
          </cell>
          <cell r="Y96" t="str">
            <v/>
          </cell>
          <cell r="Z96" t="str">
            <v/>
          </cell>
          <cell r="AA96" t="str">
            <v/>
          </cell>
          <cell r="AB96" t="str">
            <v/>
          </cell>
          <cell r="AC96">
            <v>27.643999999999998</v>
          </cell>
        </row>
        <row r="97">
          <cell r="C97" t="str">
            <v>01P31</v>
          </cell>
          <cell r="D97" t="str">
            <v>(G) Romeo Low Vol. Asy Line</v>
          </cell>
          <cell r="E97">
            <v>36739</v>
          </cell>
          <cell r="F97" t="str">
            <v>TMOSTILE</v>
          </cell>
          <cell r="G97" t="str">
            <v xml:space="preserve"> PASV T</v>
          </cell>
          <cell r="H97">
            <v>11.696999999999999</v>
          </cell>
          <cell r="I97">
            <v>53.465000000000003</v>
          </cell>
          <cell r="J97">
            <v>65.162000000000006</v>
          </cell>
          <cell r="K97">
            <v>0.61299999999999999</v>
          </cell>
          <cell r="L97">
            <v>4.6550000000000002</v>
          </cell>
          <cell r="M97">
            <v>5.2679999999999998</v>
          </cell>
          <cell r="N97">
            <v>5.3</v>
          </cell>
          <cell r="O97" t="str">
            <v/>
          </cell>
          <cell r="P97">
            <v>75.73</v>
          </cell>
          <cell r="Q97">
            <v>15.789</v>
          </cell>
          <cell r="R97">
            <v>45.576000000000001</v>
          </cell>
          <cell r="S97">
            <v>3.7970000000000002</v>
          </cell>
          <cell r="T97" t="str">
            <v/>
          </cell>
          <cell r="U97" t="str">
            <v/>
          </cell>
          <cell r="V97" t="str">
            <v/>
          </cell>
          <cell r="W97" t="str">
            <v/>
          </cell>
          <cell r="X97" t="str">
            <v/>
          </cell>
          <cell r="Y97" t="str">
            <v/>
          </cell>
          <cell r="Z97" t="str">
            <v/>
          </cell>
          <cell r="AA97" t="str">
            <v/>
          </cell>
          <cell r="AB97" t="str">
            <v/>
          </cell>
          <cell r="AC97">
            <v>49.372999999999998</v>
          </cell>
        </row>
        <row r="98">
          <cell r="C98" t="str">
            <v>01P39</v>
          </cell>
          <cell r="D98" t="str">
            <v>4V Head Outsourcing Pgm</v>
          </cell>
          <cell r="E98">
            <v>36831</v>
          </cell>
          <cell r="F98" t="str">
            <v>PPARASKO</v>
          </cell>
          <cell r="G98" t="str">
            <v xml:space="preserve">  ASVCT</v>
          </cell>
          <cell r="H98">
            <v>6.5</v>
          </cell>
          <cell r="I98" t="str">
            <v/>
          </cell>
          <cell r="J98">
            <v>6.5</v>
          </cell>
          <cell r="K98" t="str">
            <v/>
          </cell>
          <cell r="L98" t="str">
            <v/>
          </cell>
          <cell r="M98" t="str">
            <v/>
          </cell>
          <cell r="N98" t="str">
            <v/>
          </cell>
          <cell r="O98" t="str">
            <v/>
          </cell>
          <cell r="P98">
            <v>6.5</v>
          </cell>
          <cell r="Q98" t="str">
            <v/>
          </cell>
          <cell r="R98">
            <v>3.8820000000000001</v>
          </cell>
          <cell r="S98">
            <v>2.38</v>
          </cell>
          <cell r="T98">
            <v>0.23799999999999999</v>
          </cell>
          <cell r="U98" t="str">
            <v/>
          </cell>
          <cell r="V98" t="str">
            <v/>
          </cell>
          <cell r="W98" t="str">
            <v/>
          </cell>
          <cell r="X98" t="str">
            <v/>
          </cell>
          <cell r="Y98" t="str">
            <v/>
          </cell>
          <cell r="Z98" t="str">
            <v/>
          </cell>
          <cell r="AA98" t="str">
            <v/>
          </cell>
          <cell r="AB98" t="str">
            <v/>
          </cell>
          <cell r="AC98">
            <v>6.5</v>
          </cell>
        </row>
        <row r="99">
          <cell r="C99" t="str">
            <v>01P40</v>
          </cell>
          <cell r="D99" t="str">
            <v>DURATEC VALUE PROGRAM</v>
          </cell>
          <cell r="E99">
            <v>36739</v>
          </cell>
          <cell r="F99" t="str">
            <v>DDESCHAM</v>
          </cell>
          <cell r="G99" t="str">
            <v xml:space="preserve"> PASV T</v>
          </cell>
          <cell r="H99">
            <v>14.659000000000001</v>
          </cell>
          <cell r="I99">
            <v>3.831</v>
          </cell>
          <cell r="J99">
            <v>18.489999999999998</v>
          </cell>
          <cell r="K99">
            <v>0.30199999999999999</v>
          </cell>
          <cell r="L99">
            <v>4.1609999999999996</v>
          </cell>
          <cell r="M99">
            <v>4.4630000000000001</v>
          </cell>
          <cell r="N99">
            <v>1.9</v>
          </cell>
          <cell r="O99">
            <v>10</v>
          </cell>
          <cell r="P99">
            <v>34.853000000000002</v>
          </cell>
          <cell r="Q99">
            <v>1.36</v>
          </cell>
          <cell r="R99">
            <v>10.099</v>
          </cell>
          <cell r="S99">
            <v>7.0309999999999997</v>
          </cell>
          <cell r="T99" t="str">
            <v/>
          </cell>
          <cell r="U99" t="str">
            <v/>
          </cell>
          <cell r="V99" t="str">
            <v/>
          </cell>
          <cell r="W99" t="str">
            <v/>
          </cell>
          <cell r="X99" t="str">
            <v/>
          </cell>
          <cell r="Y99" t="str">
            <v/>
          </cell>
          <cell r="Z99" t="str">
            <v/>
          </cell>
          <cell r="AA99" t="str">
            <v/>
          </cell>
          <cell r="AB99" t="str">
            <v/>
          </cell>
          <cell r="AC99">
            <v>17.13</v>
          </cell>
        </row>
        <row r="100">
          <cell r="C100" t="str">
            <v>01P41</v>
          </cell>
          <cell r="D100" t="str">
            <v>Essex Engine Quality/NVH</v>
          </cell>
          <cell r="E100">
            <v>36739</v>
          </cell>
          <cell r="F100" t="str">
            <v>JGRASINS</v>
          </cell>
          <cell r="G100" t="str">
            <v xml:space="preserve"> PASV T</v>
          </cell>
          <cell r="H100">
            <v>10.811999999999999</v>
          </cell>
          <cell r="I100">
            <v>2.6850000000000001</v>
          </cell>
          <cell r="J100">
            <v>13.497</v>
          </cell>
          <cell r="K100">
            <v>0.221</v>
          </cell>
          <cell r="L100">
            <v>0.97399999999999998</v>
          </cell>
          <cell r="M100">
            <v>1.1950000000000001</v>
          </cell>
          <cell r="N100">
            <v>2.4079999999999999</v>
          </cell>
          <cell r="O100">
            <v>20.48</v>
          </cell>
          <cell r="P100">
            <v>37.58</v>
          </cell>
          <cell r="Q100">
            <v>2.181</v>
          </cell>
          <cell r="R100">
            <v>8.5380000000000003</v>
          </cell>
          <cell r="S100">
            <v>2.778</v>
          </cell>
          <cell r="T100" t="str">
            <v/>
          </cell>
          <cell r="U100" t="str">
            <v/>
          </cell>
          <cell r="V100" t="str">
            <v/>
          </cell>
          <cell r="W100" t="str">
            <v/>
          </cell>
          <cell r="X100" t="str">
            <v/>
          </cell>
          <cell r="Y100" t="str">
            <v/>
          </cell>
          <cell r="Z100" t="str">
            <v/>
          </cell>
          <cell r="AA100" t="str">
            <v/>
          </cell>
          <cell r="AB100" t="str">
            <v/>
          </cell>
          <cell r="AC100">
            <v>11.316000000000001</v>
          </cell>
        </row>
        <row r="101">
          <cell r="C101" t="str">
            <v>01P42</v>
          </cell>
          <cell r="D101" t="str">
            <v>CEPII Cooling Upgrd (Capac)</v>
          </cell>
          <cell r="E101">
            <v>36951</v>
          </cell>
          <cell r="F101" t="str">
            <v>DDESCHAM</v>
          </cell>
          <cell r="G101" t="str">
            <v xml:space="preserve">  ASVCT</v>
          </cell>
          <cell r="H101" t="str">
            <v/>
          </cell>
          <cell r="I101">
            <v>2.1720000000000002</v>
          </cell>
          <cell r="J101">
            <v>2.1720000000000002</v>
          </cell>
          <cell r="K101" t="str">
            <v/>
          </cell>
          <cell r="L101" t="str">
            <v/>
          </cell>
          <cell r="M101" t="str">
            <v/>
          </cell>
          <cell r="N101" t="str">
            <v/>
          </cell>
          <cell r="O101" t="str">
            <v/>
          </cell>
          <cell r="P101">
            <v>2.1720000000000002</v>
          </cell>
          <cell r="Q101" t="str">
            <v/>
          </cell>
          <cell r="R101">
            <v>5.0000000000000001E-3</v>
          </cell>
          <cell r="S101">
            <v>2.1669999999999998</v>
          </cell>
          <cell r="T101" t="str">
            <v/>
          </cell>
          <cell r="U101" t="str">
            <v/>
          </cell>
          <cell r="V101" t="str">
            <v/>
          </cell>
          <cell r="W101" t="str">
            <v/>
          </cell>
          <cell r="X101" t="str">
            <v/>
          </cell>
          <cell r="Y101" t="str">
            <v/>
          </cell>
          <cell r="Z101" t="str">
            <v/>
          </cell>
          <cell r="AA101" t="str">
            <v/>
          </cell>
          <cell r="AB101" t="str">
            <v/>
          </cell>
          <cell r="AC101">
            <v>2.1720000000000002</v>
          </cell>
        </row>
        <row r="102">
          <cell r="C102" t="str">
            <v>01P50</v>
          </cell>
          <cell r="D102" t="str">
            <v>(G) 5.4L 4R100 A/T- Cal 1</v>
          </cell>
          <cell r="E102">
            <v>36831</v>
          </cell>
          <cell r="F102" t="str">
            <v>GLAVAUTE</v>
          </cell>
          <cell r="G102" t="str">
            <v xml:space="preserve"> P    T</v>
          </cell>
          <cell r="H102" t="str">
            <v/>
          </cell>
          <cell r="I102" t="str">
            <v/>
          </cell>
          <cell r="J102" t="str">
            <v/>
          </cell>
          <cell r="K102" t="str">
            <v/>
          </cell>
          <cell r="L102" t="str">
            <v/>
          </cell>
          <cell r="M102" t="str">
            <v/>
          </cell>
          <cell r="N102">
            <v>0.5</v>
          </cell>
          <cell r="O102">
            <v>2.5</v>
          </cell>
          <cell r="P102">
            <v>3</v>
          </cell>
          <cell r="Q102" t="str">
            <v/>
          </cell>
          <cell r="R102" t="str">
            <v/>
          </cell>
          <cell r="S102" t="str">
            <v/>
          </cell>
          <cell r="T102" t="str">
            <v/>
          </cell>
          <cell r="U102" t="str">
            <v/>
          </cell>
          <cell r="V102" t="str">
            <v/>
          </cell>
          <cell r="W102" t="str">
            <v/>
          </cell>
          <cell r="X102" t="str">
            <v/>
          </cell>
          <cell r="Y102" t="str">
            <v/>
          </cell>
          <cell r="Z102" t="str">
            <v/>
          </cell>
          <cell r="AA102" t="str">
            <v/>
          </cell>
          <cell r="AB102" t="str">
            <v/>
          </cell>
          <cell r="AC102" t="str">
            <v/>
          </cell>
        </row>
        <row r="103">
          <cell r="C103" t="str">
            <v>01P65</v>
          </cell>
          <cell r="D103" t="str">
            <v>COLOGNE CONV TO 100% SOHC</v>
          </cell>
          <cell r="E103">
            <v>36739</v>
          </cell>
          <cell r="F103" t="str">
            <v>EWRIGHT</v>
          </cell>
          <cell r="G103" t="str">
            <v xml:space="preserve"> PASVCT</v>
          </cell>
          <cell r="H103">
            <v>1.3839999999999999</v>
          </cell>
          <cell r="I103" t="str">
            <v/>
          </cell>
          <cell r="J103">
            <v>1.3839999999999999</v>
          </cell>
          <cell r="K103" t="str">
            <v/>
          </cell>
          <cell r="L103" t="str">
            <v/>
          </cell>
          <cell r="M103" t="str">
            <v/>
          </cell>
          <cell r="N103" t="str">
            <v/>
          </cell>
          <cell r="O103" t="str">
            <v/>
          </cell>
          <cell r="P103">
            <v>1.3839999999999999</v>
          </cell>
          <cell r="Q103">
            <v>0.79400000000000004</v>
          </cell>
          <cell r="R103">
            <v>0.59</v>
          </cell>
          <cell r="S103" t="str">
            <v/>
          </cell>
          <cell r="T103" t="str">
            <v/>
          </cell>
          <cell r="U103" t="str">
            <v/>
          </cell>
          <cell r="V103" t="str">
            <v/>
          </cell>
          <cell r="W103" t="str">
            <v/>
          </cell>
          <cell r="X103" t="str">
            <v/>
          </cell>
          <cell r="Y103" t="str">
            <v/>
          </cell>
          <cell r="Z103" t="str">
            <v/>
          </cell>
          <cell r="AA103" t="str">
            <v/>
          </cell>
          <cell r="AB103" t="str">
            <v/>
          </cell>
          <cell r="AC103">
            <v>0.59</v>
          </cell>
        </row>
        <row r="104">
          <cell r="C104" t="str">
            <v>01P86</v>
          </cell>
          <cell r="D104" t="str">
            <v>5R55W-TOOL (99F81,97Q86)</v>
          </cell>
          <cell r="E104">
            <v>36731</v>
          </cell>
          <cell r="F104" t="str">
            <v>DLUKAS1</v>
          </cell>
          <cell r="G104" t="str">
            <v xml:space="preserve"> PASV T</v>
          </cell>
          <cell r="H104" t="str">
            <v/>
          </cell>
          <cell r="I104" t="str">
            <v/>
          </cell>
          <cell r="J104" t="str">
            <v/>
          </cell>
          <cell r="K104">
            <v>0.16300000000000001</v>
          </cell>
          <cell r="L104" t="str">
            <v/>
          </cell>
          <cell r="M104">
            <v>0.16300000000000001</v>
          </cell>
          <cell r="N104" t="str">
            <v/>
          </cell>
          <cell r="O104">
            <v>18</v>
          </cell>
          <cell r="P104">
            <v>18.163</v>
          </cell>
          <cell r="Q104" t="str">
            <v/>
          </cell>
          <cell r="R104" t="str">
            <v/>
          </cell>
          <cell r="S104" t="str">
            <v/>
          </cell>
          <cell r="T104" t="str">
            <v/>
          </cell>
          <cell r="U104" t="str">
            <v/>
          </cell>
          <cell r="V104" t="str">
            <v/>
          </cell>
          <cell r="W104" t="str">
            <v/>
          </cell>
          <cell r="X104" t="str">
            <v/>
          </cell>
          <cell r="Y104" t="str">
            <v/>
          </cell>
          <cell r="Z104" t="str">
            <v/>
          </cell>
          <cell r="AA104" t="str">
            <v/>
          </cell>
          <cell r="AB104" t="str">
            <v/>
          </cell>
          <cell r="AC104" t="str">
            <v/>
          </cell>
        </row>
        <row r="105">
          <cell r="C105" t="str">
            <v>01P90</v>
          </cell>
          <cell r="D105" t="str">
            <v>CEP#2 / U204 Dunnage</v>
          </cell>
          <cell r="E105">
            <v>36861</v>
          </cell>
          <cell r="F105" t="str">
            <v>DDESCHAM</v>
          </cell>
          <cell r="G105" t="str">
            <v xml:space="preserve">  ASV T</v>
          </cell>
          <cell r="H105">
            <v>1.089</v>
          </cell>
          <cell r="I105">
            <v>0.69899999999999995</v>
          </cell>
          <cell r="J105">
            <v>1.788</v>
          </cell>
          <cell r="K105" t="str">
            <v/>
          </cell>
          <cell r="L105">
            <v>0.45300000000000001</v>
          </cell>
          <cell r="M105">
            <v>0.45300000000000001</v>
          </cell>
          <cell r="N105" t="str">
            <v/>
          </cell>
          <cell r="O105" t="str">
            <v/>
          </cell>
          <cell r="P105">
            <v>2.2410000000000001</v>
          </cell>
          <cell r="Q105" t="str">
            <v/>
          </cell>
          <cell r="R105">
            <v>1.788</v>
          </cell>
          <cell r="S105" t="str">
            <v/>
          </cell>
          <cell r="T105" t="str">
            <v/>
          </cell>
          <cell r="U105" t="str">
            <v/>
          </cell>
          <cell r="V105" t="str">
            <v/>
          </cell>
          <cell r="W105" t="str">
            <v/>
          </cell>
          <cell r="X105" t="str">
            <v/>
          </cell>
          <cell r="Y105" t="str">
            <v/>
          </cell>
          <cell r="Z105" t="str">
            <v/>
          </cell>
          <cell r="AA105" t="str">
            <v/>
          </cell>
          <cell r="AB105" t="str">
            <v/>
          </cell>
          <cell r="AC105">
            <v>1.788</v>
          </cell>
        </row>
        <row r="106">
          <cell r="C106" t="str">
            <v>01S39</v>
          </cell>
          <cell r="D106" t="str">
            <v>AJ6 2.5 DAMB - X400</v>
          </cell>
          <cell r="E106">
            <v>36861</v>
          </cell>
          <cell r="F106" t="str">
            <v>IKIRBY3</v>
          </cell>
          <cell r="G106" t="str">
            <v xml:space="preserve"> PASV T</v>
          </cell>
          <cell r="H106">
            <v>47.506999999999998</v>
          </cell>
          <cell r="I106">
            <v>53.115000000000002</v>
          </cell>
          <cell r="J106">
            <v>100.622</v>
          </cell>
          <cell r="K106">
            <v>2.1999999999999999E-2</v>
          </cell>
          <cell r="L106">
            <v>18.218</v>
          </cell>
          <cell r="M106">
            <v>18.239999999999998</v>
          </cell>
          <cell r="N106">
            <v>8.6</v>
          </cell>
          <cell r="O106">
            <v>31.4</v>
          </cell>
          <cell r="P106">
            <v>158.86199999999999</v>
          </cell>
          <cell r="Q106">
            <v>5.5659999999999998</v>
          </cell>
          <cell r="R106">
            <v>53.168999999999997</v>
          </cell>
          <cell r="S106">
            <v>39.130000000000003</v>
          </cell>
          <cell r="T106">
            <v>2.7570000000000001</v>
          </cell>
          <cell r="U106" t="str">
            <v/>
          </cell>
          <cell r="V106" t="str">
            <v/>
          </cell>
          <cell r="W106" t="str">
            <v/>
          </cell>
          <cell r="X106" t="str">
            <v/>
          </cell>
          <cell r="Y106" t="str">
            <v/>
          </cell>
          <cell r="Z106" t="str">
            <v/>
          </cell>
          <cell r="AA106" t="str">
            <v/>
          </cell>
          <cell r="AB106" t="str">
            <v/>
          </cell>
          <cell r="AC106">
            <v>95.055999999999997</v>
          </cell>
        </row>
        <row r="107">
          <cell r="C107" t="str">
            <v>02F81</v>
          </cell>
          <cell r="D107" t="str">
            <v>5R55N Shipping Racks</v>
          </cell>
          <cell r="E107">
            <v>37104</v>
          </cell>
          <cell r="F107" t="str">
            <v>DLUKAS1</v>
          </cell>
          <cell r="G107" t="str">
            <v xml:space="preserve">   S  T</v>
          </cell>
          <cell r="H107" t="str">
            <v/>
          </cell>
          <cell r="I107">
            <v>0.46500000000000002</v>
          </cell>
          <cell r="J107">
            <v>0.46500000000000002</v>
          </cell>
          <cell r="K107" t="str">
            <v/>
          </cell>
          <cell r="L107" t="str">
            <v/>
          </cell>
          <cell r="M107" t="str">
            <v/>
          </cell>
          <cell r="N107" t="str">
            <v/>
          </cell>
          <cell r="O107" t="str">
            <v/>
          </cell>
          <cell r="P107">
            <v>0.46500000000000002</v>
          </cell>
          <cell r="Q107" t="str">
            <v/>
          </cell>
          <cell r="R107" t="str">
            <v/>
          </cell>
          <cell r="S107">
            <v>0.36699999999999999</v>
          </cell>
          <cell r="T107">
            <v>0.08</v>
          </cell>
          <cell r="U107">
            <v>1.7999999999999999E-2</v>
          </cell>
          <cell r="V107" t="str">
            <v/>
          </cell>
          <cell r="W107" t="str">
            <v/>
          </cell>
          <cell r="X107" t="str">
            <v/>
          </cell>
          <cell r="Y107" t="str">
            <v/>
          </cell>
          <cell r="Z107" t="str">
            <v/>
          </cell>
          <cell r="AA107" t="str">
            <v/>
          </cell>
          <cell r="AB107" t="str">
            <v/>
          </cell>
          <cell r="AC107">
            <v>0.46500000000000002</v>
          </cell>
        </row>
        <row r="108">
          <cell r="C108" t="str">
            <v>02N01</v>
          </cell>
          <cell r="D108" t="str">
            <v>SN95 GT Emis-Strat. Add-LEV</v>
          </cell>
          <cell r="E108">
            <v>37196</v>
          </cell>
          <cell r="F108" t="str">
            <v>MDILS</v>
          </cell>
          <cell r="G108" t="str">
            <v xml:space="preserve"> P S  T</v>
          </cell>
          <cell r="H108">
            <v>0.16600000000000001</v>
          </cell>
          <cell r="I108">
            <v>1.7999999999999999E-2</v>
          </cell>
          <cell r="J108">
            <v>0.184</v>
          </cell>
          <cell r="K108">
            <v>1.4E-2</v>
          </cell>
          <cell r="L108">
            <v>2E-3</v>
          </cell>
          <cell r="M108">
            <v>1.6E-2</v>
          </cell>
          <cell r="N108" t="str">
            <v/>
          </cell>
          <cell r="O108">
            <v>10.3</v>
          </cell>
          <cell r="P108">
            <v>10.5</v>
          </cell>
          <cell r="Q108" t="str">
            <v/>
          </cell>
          <cell r="R108">
            <v>0</v>
          </cell>
          <cell r="S108">
            <v>0.13300000000000001</v>
          </cell>
          <cell r="T108">
            <v>5.0999999999999997E-2</v>
          </cell>
          <cell r="U108" t="str">
            <v/>
          </cell>
          <cell r="V108" t="str">
            <v/>
          </cell>
          <cell r="W108" t="str">
            <v/>
          </cell>
          <cell r="X108" t="str">
            <v/>
          </cell>
          <cell r="Y108" t="str">
            <v/>
          </cell>
          <cell r="Z108" t="str">
            <v/>
          </cell>
          <cell r="AA108" t="str">
            <v/>
          </cell>
          <cell r="AB108" t="str">
            <v/>
          </cell>
          <cell r="AC108">
            <v>0.184</v>
          </cell>
        </row>
        <row r="109">
          <cell r="C109" t="str">
            <v>02P00</v>
          </cell>
          <cell r="D109" t="str">
            <v>Expand Lima V8 Capacity-6K</v>
          </cell>
          <cell r="E109">
            <v>37104</v>
          </cell>
          <cell r="F109" t="str">
            <v>GBECHARD</v>
          </cell>
          <cell r="G109" t="str">
            <v xml:space="preserve"> PASVCT</v>
          </cell>
          <cell r="H109">
            <v>3.8</v>
          </cell>
          <cell r="I109">
            <v>0.48499999999999999</v>
          </cell>
          <cell r="J109">
            <v>4.2850000000000001</v>
          </cell>
          <cell r="K109" t="str">
            <v/>
          </cell>
          <cell r="L109">
            <v>3.5000000000000003E-2</v>
          </cell>
          <cell r="M109">
            <v>3.5000000000000003E-2</v>
          </cell>
          <cell r="N109">
            <v>2.5299999999999998</v>
          </cell>
          <cell r="O109" t="str">
            <v/>
          </cell>
          <cell r="P109">
            <v>6.85</v>
          </cell>
          <cell r="Q109" t="str">
            <v/>
          </cell>
          <cell r="R109">
            <v>1.2869999999999999</v>
          </cell>
          <cell r="S109">
            <v>2.3450000000000002</v>
          </cell>
          <cell r="T109">
            <v>0.65300000000000002</v>
          </cell>
          <cell r="U109" t="str">
            <v/>
          </cell>
          <cell r="V109" t="str">
            <v/>
          </cell>
          <cell r="W109" t="str">
            <v/>
          </cell>
          <cell r="X109" t="str">
            <v/>
          </cell>
          <cell r="Y109" t="str">
            <v/>
          </cell>
          <cell r="Z109" t="str">
            <v/>
          </cell>
          <cell r="AA109" t="str">
            <v/>
          </cell>
          <cell r="AB109" t="str">
            <v/>
          </cell>
          <cell r="AC109">
            <v>4.2850000000000001</v>
          </cell>
        </row>
        <row r="110">
          <cell r="C110" t="str">
            <v>02P02</v>
          </cell>
          <cell r="D110" t="str">
            <v>5R55S-Revise O/D Gear - FE</v>
          </cell>
          <cell r="E110">
            <v>37104</v>
          </cell>
          <cell r="F110" t="str">
            <v>CSHORT</v>
          </cell>
          <cell r="G110" t="str">
            <v xml:space="preserve"> PASV T</v>
          </cell>
          <cell r="H110">
            <v>1.2430000000000001</v>
          </cell>
          <cell r="I110">
            <v>1.349</v>
          </cell>
          <cell r="J110">
            <v>2.5920000000000001</v>
          </cell>
          <cell r="K110">
            <v>0.106</v>
          </cell>
          <cell r="L110">
            <v>0.11799999999999999</v>
          </cell>
          <cell r="M110">
            <v>0.224</v>
          </cell>
          <cell r="N110">
            <v>0.30299999999999999</v>
          </cell>
          <cell r="O110">
            <v>1.111</v>
          </cell>
          <cell r="P110">
            <v>4.2300000000000004</v>
          </cell>
          <cell r="Q110" t="str">
            <v/>
          </cell>
          <cell r="R110">
            <v>0.53300000000000003</v>
          </cell>
          <cell r="S110">
            <v>2.0590000000000002</v>
          </cell>
          <cell r="T110" t="str">
            <v/>
          </cell>
          <cell r="U110" t="str">
            <v/>
          </cell>
          <cell r="V110" t="str">
            <v/>
          </cell>
          <cell r="W110" t="str">
            <v/>
          </cell>
          <cell r="X110" t="str">
            <v/>
          </cell>
          <cell r="Y110" t="str">
            <v/>
          </cell>
          <cell r="Z110" t="str">
            <v/>
          </cell>
          <cell r="AA110" t="str">
            <v/>
          </cell>
          <cell r="AB110" t="str">
            <v/>
          </cell>
          <cell r="AC110">
            <v>2.5920000000000001</v>
          </cell>
        </row>
        <row r="111">
          <cell r="C111" t="str">
            <v>02P04</v>
          </cell>
          <cell r="D111" t="str">
            <v>Emissions Test Facils</v>
          </cell>
          <cell r="E111">
            <v>37135</v>
          </cell>
          <cell r="F111" t="str">
            <v>MDILS</v>
          </cell>
          <cell r="G111" t="str">
            <v>R ASV T</v>
          </cell>
          <cell r="H111" t="str">
            <v/>
          </cell>
          <cell r="I111">
            <v>0.497</v>
          </cell>
          <cell r="J111">
            <v>0.497</v>
          </cell>
          <cell r="K111" t="str">
            <v/>
          </cell>
          <cell r="L111" t="str">
            <v/>
          </cell>
          <cell r="M111" t="str">
            <v/>
          </cell>
          <cell r="N111" t="str">
            <v/>
          </cell>
          <cell r="O111" t="str">
            <v/>
          </cell>
          <cell r="P111">
            <v>0.497</v>
          </cell>
          <cell r="Q111" t="str">
            <v/>
          </cell>
          <cell r="R111" t="str">
            <v/>
          </cell>
          <cell r="S111">
            <v>0.497</v>
          </cell>
          <cell r="T111" t="str">
            <v/>
          </cell>
          <cell r="U111" t="str">
            <v/>
          </cell>
          <cell r="V111" t="str">
            <v/>
          </cell>
          <cell r="W111" t="str">
            <v/>
          </cell>
          <cell r="X111" t="str">
            <v/>
          </cell>
          <cell r="Y111" t="str">
            <v/>
          </cell>
          <cell r="Z111" t="str">
            <v/>
          </cell>
          <cell r="AA111" t="str">
            <v/>
          </cell>
          <cell r="AB111" t="str">
            <v/>
          </cell>
          <cell r="AC111">
            <v>0.497</v>
          </cell>
        </row>
        <row r="112">
          <cell r="C112" t="str">
            <v>02P09</v>
          </cell>
          <cell r="D112" t="str">
            <v>LS Emissions Program</v>
          </cell>
          <cell r="E112">
            <v>37087</v>
          </cell>
          <cell r="F112" t="str">
            <v>JPRICE16</v>
          </cell>
          <cell r="G112" t="str">
            <v xml:space="preserve">  ASV  </v>
          </cell>
          <cell r="H112">
            <v>0.125</v>
          </cell>
          <cell r="I112" t="str">
            <v/>
          </cell>
          <cell r="J112">
            <v>0.125</v>
          </cell>
          <cell r="K112" t="str">
            <v/>
          </cell>
          <cell r="L112" t="str">
            <v/>
          </cell>
          <cell r="M112" t="str">
            <v/>
          </cell>
          <cell r="N112" t="str">
            <v/>
          </cell>
          <cell r="O112" t="str">
            <v/>
          </cell>
          <cell r="P112">
            <v>0.125</v>
          </cell>
          <cell r="Q112" t="str">
            <v/>
          </cell>
          <cell r="R112" t="str">
            <v/>
          </cell>
          <cell r="S112">
            <v>0.125</v>
          </cell>
          <cell r="T112" t="str">
            <v/>
          </cell>
          <cell r="U112" t="str">
            <v/>
          </cell>
          <cell r="V112" t="str">
            <v/>
          </cell>
          <cell r="W112" t="str">
            <v/>
          </cell>
          <cell r="X112" t="str">
            <v/>
          </cell>
          <cell r="Y112" t="str">
            <v/>
          </cell>
          <cell r="Z112" t="str">
            <v/>
          </cell>
          <cell r="AA112" t="str">
            <v/>
          </cell>
          <cell r="AB112" t="str">
            <v/>
          </cell>
          <cell r="AC112">
            <v>0.125</v>
          </cell>
        </row>
        <row r="113">
          <cell r="C113" t="str">
            <v>02P16</v>
          </cell>
          <cell r="D113" t="str">
            <v>4.6/5.0/5.4L 4V Upgrade Pgm</v>
          </cell>
          <cell r="E113">
            <v>37104</v>
          </cell>
          <cell r="F113" t="str">
            <v>JGRASINS</v>
          </cell>
          <cell r="G113" t="str">
            <v xml:space="preserve">  ASV T</v>
          </cell>
          <cell r="H113">
            <v>3.8210000000000002</v>
          </cell>
          <cell r="I113">
            <v>2.2999999999999998</v>
          </cell>
          <cell r="J113">
            <v>6.1210000000000004</v>
          </cell>
          <cell r="K113">
            <v>0.82899999999999996</v>
          </cell>
          <cell r="L113">
            <v>0.57499999999999996</v>
          </cell>
          <cell r="M113">
            <v>1.4039999999999999</v>
          </cell>
          <cell r="N113">
            <v>0.75</v>
          </cell>
          <cell r="O113">
            <v>8.3000000000000007</v>
          </cell>
          <cell r="P113">
            <v>16.574999999999999</v>
          </cell>
          <cell r="Q113" t="str">
            <v/>
          </cell>
          <cell r="R113">
            <v>1.4259999999999999</v>
          </cell>
          <cell r="S113">
            <v>3.3029999999999999</v>
          </cell>
          <cell r="T113">
            <v>1.3919999999999999</v>
          </cell>
          <cell r="U113" t="str">
            <v/>
          </cell>
          <cell r="V113" t="str">
            <v/>
          </cell>
          <cell r="W113" t="str">
            <v/>
          </cell>
          <cell r="X113" t="str">
            <v/>
          </cell>
          <cell r="Y113" t="str">
            <v/>
          </cell>
          <cell r="Z113" t="str">
            <v/>
          </cell>
          <cell r="AA113" t="str">
            <v/>
          </cell>
          <cell r="AB113" t="str">
            <v/>
          </cell>
          <cell r="AC113">
            <v>6.1210000000000004</v>
          </cell>
        </row>
        <row r="114">
          <cell r="C114" t="str">
            <v>02P28</v>
          </cell>
          <cell r="D114" t="str">
            <v>Car/Trk Cap--02MY, WEP (5.4L)</v>
          </cell>
          <cell r="E114">
            <v>37196</v>
          </cell>
          <cell r="F114" t="str">
            <v>FOHEARN</v>
          </cell>
          <cell r="G114" t="str">
            <v xml:space="preserve"> PASVCT</v>
          </cell>
          <cell r="H114">
            <v>24.6</v>
          </cell>
          <cell r="I114">
            <v>5.9589999999999996</v>
          </cell>
          <cell r="J114">
            <v>30.559000000000001</v>
          </cell>
          <cell r="K114" t="str">
            <v/>
          </cell>
          <cell r="L114">
            <v>1.3049999999999999</v>
          </cell>
          <cell r="M114">
            <v>1.3049999999999999</v>
          </cell>
          <cell r="N114">
            <v>3.9</v>
          </cell>
          <cell r="O114" t="str">
            <v/>
          </cell>
          <cell r="P114">
            <v>35.764000000000003</v>
          </cell>
          <cell r="Q114" t="str">
            <v/>
          </cell>
          <cell r="R114">
            <v>0.57599999999999996</v>
          </cell>
          <cell r="S114">
            <v>18.183</v>
          </cell>
          <cell r="T114">
            <v>11.8</v>
          </cell>
          <cell r="U114" t="str">
            <v/>
          </cell>
          <cell r="V114" t="str">
            <v/>
          </cell>
          <cell r="W114" t="str">
            <v/>
          </cell>
          <cell r="X114" t="str">
            <v/>
          </cell>
          <cell r="Y114" t="str">
            <v/>
          </cell>
          <cell r="Z114" t="str">
            <v/>
          </cell>
          <cell r="AA114" t="str">
            <v/>
          </cell>
          <cell r="AB114" t="str">
            <v/>
          </cell>
          <cell r="AC114">
            <v>30.559000000000001</v>
          </cell>
        </row>
        <row r="115">
          <cell r="C115" t="str">
            <v>02P29</v>
          </cell>
          <cell r="D115" t="str">
            <v>Car/Trk Cap--02MY 4R70W</v>
          </cell>
          <cell r="E115">
            <v>37138</v>
          </cell>
          <cell r="F115" t="str">
            <v>KMCCUSKE</v>
          </cell>
          <cell r="G115" t="str">
            <v xml:space="preserve"> PASVCT</v>
          </cell>
          <cell r="H115">
            <v>37.354999999999997</v>
          </cell>
          <cell r="I115">
            <v>149.55600000000001</v>
          </cell>
          <cell r="J115">
            <v>186.911</v>
          </cell>
          <cell r="K115" t="str">
            <v/>
          </cell>
          <cell r="L115">
            <v>14.585000000000001</v>
          </cell>
          <cell r="M115">
            <v>14.585000000000001</v>
          </cell>
          <cell r="N115">
            <v>19.98</v>
          </cell>
          <cell r="O115" t="str">
            <v/>
          </cell>
          <cell r="P115">
            <v>221.476</v>
          </cell>
          <cell r="Q115" t="str">
            <v/>
          </cell>
          <cell r="R115">
            <v>1.996</v>
          </cell>
          <cell r="S115">
            <v>145.80500000000001</v>
          </cell>
          <cell r="T115">
            <v>39.11</v>
          </cell>
          <cell r="U115" t="str">
            <v/>
          </cell>
          <cell r="V115" t="str">
            <v/>
          </cell>
          <cell r="W115" t="str">
            <v/>
          </cell>
          <cell r="X115" t="str">
            <v/>
          </cell>
          <cell r="Y115" t="str">
            <v/>
          </cell>
          <cell r="Z115" t="str">
            <v/>
          </cell>
          <cell r="AA115" t="str">
            <v/>
          </cell>
          <cell r="AB115" t="str">
            <v/>
          </cell>
          <cell r="AC115">
            <v>186.911</v>
          </cell>
        </row>
        <row r="116">
          <cell r="C116" t="str">
            <v>02P32</v>
          </cell>
          <cell r="D116" t="str">
            <v>3.0L V6 Vulcan FE Upgrades</v>
          </cell>
          <cell r="E116">
            <v>37104</v>
          </cell>
          <cell r="F116" t="str">
            <v>GBECHARD</v>
          </cell>
          <cell r="G116" t="str">
            <v xml:space="preserve">  ASV T</v>
          </cell>
          <cell r="H116">
            <v>7.0129999999999999</v>
          </cell>
          <cell r="I116">
            <v>1.899</v>
          </cell>
          <cell r="J116">
            <v>8.9120000000000008</v>
          </cell>
          <cell r="K116">
            <v>3.6999999999999998E-2</v>
          </cell>
          <cell r="L116">
            <v>0.114</v>
          </cell>
          <cell r="M116">
            <v>0.151</v>
          </cell>
          <cell r="N116">
            <v>1.0069999999999999</v>
          </cell>
          <cell r="O116">
            <v>12.608000000000001</v>
          </cell>
          <cell r="P116">
            <v>22.678000000000001</v>
          </cell>
          <cell r="Q116" t="str">
            <v/>
          </cell>
          <cell r="R116">
            <v>1.4930000000000001</v>
          </cell>
          <cell r="S116">
            <v>5.8739999999999997</v>
          </cell>
          <cell r="T116">
            <v>1.5449999999999999</v>
          </cell>
          <cell r="U116" t="str">
            <v/>
          </cell>
          <cell r="V116" t="str">
            <v/>
          </cell>
          <cell r="W116" t="str">
            <v/>
          </cell>
          <cell r="X116" t="str">
            <v/>
          </cell>
          <cell r="Y116" t="str">
            <v/>
          </cell>
          <cell r="Z116" t="str">
            <v/>
          </cell>
          <cell r="AA116" t="str">
            <v/>
          </cell>
          <cell r="AB116" t="str">
            <v/>
          </cell>
          <cell r="AC116">
            <v>8.9120000000000008</v>
          </cell>
        </row>
        <row r="117">
          <cell r="C117" t="str">
            <v>02P34</v>
          </cell>
          <cell r="D117" t="str">
            <v>PTO Customer Sat Ldrshp-02MY</v>
          </cell>
          <cell r="E117">
            <v>37104</v>
          </cell>
          <cell r="F117" t="str">
            <v>GLAVAUTE</v>
          </cell>
          <cell r="G117" t="str">
            <v xml:space="preserve">  ASV T</v>
          </cell>
          <cell r="H117">
            <v>8.4600000000000009</v>
          </cell>
          <cell r="I117">
            <v>0.81</v>
          </cell>
          <cell r="J117">
            <v>9.27</v>
          </cell>
          <cell r="K117">
            <v>0.94</v>
          </cell>
          <cell r="L117">
            <v>0.09</v>
          </cell>
          <cell r="M117">
            <v>1.03</v>
          </cell>
          <cell r="N117">
            <v>0.8</v>
          </cell>
          <cell r="O117">
            <v>1</v>
          </cell>
          <cell r="P117">
            <v>12.1</v>
          </cell>
          <cell r="Q117" t="str">
            <v/>
          </cell>
          <cell r="R117" t="str">
            <v/>
          </cell>
          <cell r="S117">
            <v>9.27</v>
          </cell>
          <cell r="T117" t="str">
            <v/>
          </cell>
          <cell r="U117" t="str">
            <v/>
          </cell>
          <cell r="V117" t="str">
            <v/>
          </cell>
          <cell r="W117" t="str">
            <v/>
          </cell>
          <cell r="X117" t="str">
            <v/>
          </cell>
          <cell r="Y117" t="str">
            <v/>
          </cell>
          <cell r="Z117" t="str">
            <v/>
          </cell>
          <cell r="AA117" t="str">
            <v/>
          </cell>
          <cell r="AB117" t="str">
            <v/>
          </cell>
          <cell r="AC117">
            <v>9.27</v>
          </cell>
        </row>
        <row r="118">
          <cell r="C118" t="str">
            <v>02P45</v>
          </cell>
          <cell r="D118" t="str">
            <v>(G) 3.0L Dur-Hi Perf in J71</v>
          </cell>
          <cell r="E118">
            <v>37530</v>
          </cell>
          <cell r="F118" t="str">
            <v>DDESCHAM</v>
          </cell>
          <cell r="G118" t="str">
            <v xml:space="preserve"> P S  T</v>
          </cell>
          <cell r="H118">
            <v>10.595000000000001</v>
          </cell>
          <cell r="I118">
            <v>15.397</v>
          </cell>
          <cell r="J118">
            <v>25.992000000000001</v>
          </cell>
          <cell r="K118">
            <v>0.44400000000000001</v>
          </cell>
          <cell r="L118">
            <v>0.56399999999999995</v>
          </cell>
          <cell r="M118">
            <v>1.008</v>
          </cell>
          <cell r="N118">
            <v>3.1</v>
          </cell>
          <cell r="O118">
            <v>4.9000000000000004</v>
          </cell>
          <cell r="P118">
            <v>35</v>
          </cell>
          <cell r="Q118" t="str">
            <v/>
          </cell>
          <cell r="R118">
            <v>0.14199999999999999</v>
          </cell>
          <cell r="S118">
            <v>12.047000000000001</v>
          </cell>
          <cell r="T118">
            <v>13.38</v>
          </cell>
          <cell r="U118">
            <v>0.42299999999999999</v>
          </cell>
          <cell r="V118" t="str">
            <v/>
          </cell>
          <cell r="W118" t="str">
            <v/>
          </cell>
          <cell r="X118" t="str">
            <v/>
          </cell>
          <cell r="Y118" t="str">
            <v/>
          </cell>
          <cell r="Z118" t="str">
            <v/>
          </cell>
          <cell r="AA118" t="str">
            <v/>
          </cell>
          <cell r="AB118" t="str">
            <v/>
          </cell>
          <cell r="AC118">
            <v>25.992000000000001</v>
          </cell>
        </row>
        <row r="119">
          <cell r="C119" t="str">
            <v>02P46</v>
          </cell>
          <cell r="D119" t="str">
            <v>2.3L I4 E-W Upg VVT BS VIS</v>
          </cell>
          <cell r="E119">
            <v>37408</v>
          </cell>
          <cell r="F119" t="str">
            <v>CPARKER5</v>
          </cell>
          <cell r="G119" t="str">
            <v xml:space="preserve">  ASV T</v>
          </cell>
          <cell r="H119">
            <v>36</v>
          </cell>
          <cell r="I119">
            <v>30.7</v>
          </cell>
          <cell r="J119">
            <v>66.7</v>
          </cell>
          <cell r="K119" t="str">
            <v/>
          </cell>
          <cell r="L119">
            <v>3.3</v>
          </cell>
          <cell r="M119">
            <v>3.3</v>
          </cell>
          <cell r="N119">
            <v>4</v>
          </cell>
          <cell r="O119">
            <v>11</v>
          </cell>
          <cell r="P119">
            <v>85</v>
          </cell>
          <cell r="Q119" t="str">
            <v/>
          </cell>
          <cell r="R119" t="str">
            <v/>
          </cell>
          <cell r="S119">
            <v>19.834</v>
          </cell>
          <cell r="T119">
            <v>39.090000000000003</v>
          </cell>
          <cell r="U119">
            <v>7.7759999999999998</v>
          </cell>
          <cell r="V119" t="str">
            <v/>
          </cell>
          <cell r="W119" t="str">
            <v/>
          </cell>
          <cell r="X119" t="str">
            <v/>
          </cell>
          <cell r="Y119" t="str">
            <v/>
          </cell>
          <cell r="Z119" t="str">
            <v/>
          </cell>
          <cell r="AA119" t="str">
            <v/>
          </cell>
          <cell r="AB119" t="str">
            <v/>
          </cell>
          <cell r="AC119">
            <v>66.7</v>
          </cell>
        </row>
        <row r="120">
          <cell r="C120" t="str">
            <v>02P50</v>
          </cell>
          <cell r="D120" t="str">
            <v>IAFM Cost Reduction</v>
          </cell>
          <cell r="E120">
            <v>37104</v>
          </cell>
          <cell r="F120" t="str">
            <v>FOHEARN</v>
          </cell>
          <cell r="G120" t="str">
            <v xml:space="preserve"> PASV T</v>
          </cell>
          <cell r="H120">
            <v>14.81</v>
          </cell>
          <cell r="I120">
            <v>3.9649999999999999</v>
          </cell>
          <cell r="J120">
            <v>18.774999999999999</v>
          </cell>
          <cell r="K120" t="str">
            <v/>
          </cell>
          <cell r="L120">
            <v>1.0129999999999999</v>
          </cell>
          <cell r="M120">
            <v>1.0129999999999999</v>
          </cell>
          <cell r="N120">
            <v>1.089</v>
          </cell>
          <cell r="O120">
            <v>10.715</v>
          </cell>
          <cell r="P120">
            <v>31.591999999999999</v>
          </cell>
          <cell r="Q120" t="str">
            <v/>
          </cell>
          <cell r="R120">
            <v>4.8339999999999996</v>
          </cell>
          <cell r="S120">
            <v>10.385</v>
          </cell>
          <cell r="T120">
            <v>3.556</v>
          </cell>
          <cell r="U120" t="str">
            <v/>
          </cell>
          <cell r="V120" t="str">
            <v/>
          </cell>
          <cell r="W120" t="str">
            <v/>
          </cell>
          <cell r="X120" t="str">
            <v/>
          </cell>
          <cell r="Y120" t="str">
            <v/>
          </cell>
          <cell r="Z120" t="str">
            <v/>
          </cell>
          <cell r="AA120" t="str">
            <v/>
          </cell>
          <cell r="AB120" t="str">
            <v/>
          </cell>
          <cell r="AC120">
            <v>18.774999999999999</v>
          </cell>
        </row>
        <row r="121">
          <cell r="C121" t="str">
            <v>02P51</v>
          </cell>
          <cell r="D121" t="str">
            <v>EGR System Module-Cost Red.</v>
          </cell>
          <cell r="E121">
            <v>37104</v>
          </cell>
          <cell r="F121" t="str">
            <v>MDILS</v>
          </cell>
          <cell r="G121" t="str">
            <v xml:space="preserve"> PASV T</v>
          </cell>
          <cell r="H121">
            <v>3.4319999999999999</v>
          </cell>
          <cell r="I121" t="str">
            <v/>
          </cell>
          <cell r="J121">
            <v>3.4319999999999999</v>
          </cell>
          <cell r="K121">
            <v>0.29799999999999999</v>
          </cell>
          <cell r="L121" t="str">
            <v/>
          </cell>
          <cell r="M121">
            <v>0.29799999999999999</v>
          </cell>
          <cell r="N121" t="str">
            <v/>
          </cell>
          <cell r="O121" t="str">
            <v/>
          </cell>
          <cell r="P121">
            <v>3.73</v>
          </cell>
          <cell r="Q121" t="str">
            <v/>
          </cell>
          <cell r="R121">
            <v>1.181</v>
          </cell>
          <cell r="S121">
            <v>1.8819999999999999</v>
          </cell>
          <cell r="T121">
            <v>0.36899999999999999</v>
          </cell>
          <cell r="U121" t="str">
            <v/>
          </cell>
          <cell r="V121" t="str">
            <v/>
          </cell>
          <cell r="W121" t="str">
            <v/>
          </cell>
          <cell r="X121" t="str">
            <v/>
          </cell>
          <cell r="Y121" t="str">
            <v/>
          </cell>
          <cell r="Z121" t="str">
            <v/>
          </cell>
          <cell r="AA121" t="str">
            <v/>
          </cell>
          <cell r="AB121" t="str">
            <v/>
          </cell>
          <cell r="AC121">
            <v>3.4319999999999999</v>
          </cell>
        </row>
        <row r="122">
          <cell r="C122" t="str">
            <v>02P63</v>
          </cell>
          <cell r="D122" t="str">
            <v>AX4N Cap Incr (AX4S Short Cyc)</v>
          </cell>
          <cell r="E122">
            <v>37438</v>
          </cell>
          <cell r="F122" t="str">
            <v>DLUKAS1</v>
          </cell>
          <cell r="G122" t="str">
            <v xml:space="preserve"> P S CT</v>
          </cell>
          <cell r="H122">
            <v>20.905000000000001</v>
          </cell>
          <cell r="I122">
            <v>62.113999999999997</v>
          </cell>
          <cell r="J122">
            <v>83.019000000000005</v>
          </cell>
          <cell r="K122">
            <v>1.75</v>
          </cell>
          <cell r="L122">
            <v>5.25</v>
          </cell>
          <cell r="M122">
            <v>7</v>
          </cell>
          <cell r="N122">
            <v>10</v>
          </cell>
          <cell r="O122" t="str">
            <v/>
          </cell>
          <cell r="P122">
            <v>100.01900000000001</v>
          </cell>
          <cell r="Q122" t="str">
            <v/>
          </cell>
          <cell r="R122" t="str">
            <v/>
          </cell>
          <cell r="S122">
            <v>19.585000000000001</v>
          </cell>
          <cell r="T122">
            <v>48.286000000000001</v>
          </cell>
          <cell r="U122">
            <v>15.148</v>
          </cell>
          <cell r="V122" t="str">
            <v/>
          </cell>
          <cell r="W122" t="str">
            <v/>
          </cell>
          <cell r="X122" t="str">
            <v/>
          </cell>
          <cell r="Y122" t="str">
            <v/>
          </cell>
          <cell r="Z122" t="str">
            <v/>
          </cell>
          <cell r="AA122" t="str">
            <v/>
          </cell>
          <cell r="AB122" t="str">
            <v/>
          </cell>
          <cell r="AC122">
            <v>83.019000000000005</v>
          </cell>
        </row>
        <row r="123">
          <cell r="C123" t="str">
            <v>02P66</v>
          </cell>
          <cell r="D123" t="str">
            <v>3.0 RFF Duratec Capacity</v>
          </cell>
          <cell r="E123">
            <v>37104</v>
          </cell>
          <cell r="F123" t="str">
            <v>DDESCHAM</v>
          </cell>
          <cell r="G123" t="str">
            <v xml:space="preserve"> PASVCT</v>
          </cell>
          <cell r="H123">
            <v>21.956</v>
          </cell>
          <cell r="I123">
            <v>44.704999999999998</v>
          </cell>
          <cell r="J123">
            <v>66.661000000000001</v>
          </cell>
          <cell r="K123">
            <v>5.4290000000000003</v>
          </cell>
          <cell r="L123">
            <v>6.4989999999999997</v>
          </cell>
          <cell r="M123">
            <v>11.928000000000001</v>
          </cell>
          <cell r="N123">
            <v>5.6</v>
          </cell>
          <cell r="O123" t="str">
            <v/>
          </cell>
          <cell r="P123">
            <v>84.188999999999993</v>
          </cell>
          <cell r="Q123">
            <v>0.216</v>
          </cell>
          <cell r="R123">
            <v>31.552</v>
          </cell>
          <cell r="S123">
            <v>32.036000000000001</v>
          </cell>
          <cell r="T123">
            <v>2.8570000000000002</v>
          </cell>
          <cell r="U123" t="str">
            <v/>
          </cell>
          <cell r="V123" t="str">
            <v/>
          </cell>
          <cell r="W123" t="str">
            <v/>
          </cell>
          <cell r="X123" t="str">
            <v/>
          </cell>
          <cell r="Y123" t="str">
            <v/>
          </cell>
          <cell r="Z123" t="str">
            <v/>
          </cell>
          <cell r="AA123" t="str">
            <v/>
          </cell>
          <cell r="AB123" t="str">
            <v/>
          </cell>
          <cell r="AC123">
            <v>66.444999999999993</v>
          </cell>
        </row>
        <row r="124">
          <cell r="C124" t="str">
            <v>02P67</v>
          </cell>
          <cell r="D124" t="str">
            <v>Duratec Cap Incr for D186/U204</v>
          </cell>
          <cell r="E124">
            <v>37104</v>
          </cell>
          <cell r="F124" t="str">
            <v>DDESCHAM</v>
          </cell>
          <cell r="G124" t="str">
            <v xml:space="preserve"> P S CT</v>
          </cell>
          <cell r="H124">
            <v>15.16</v>
          </cell>
          <cell r="I124">
            <v>9.77</v>
          </cell>
          <cell r="J124">
            <v>24.93</v>
          </cell>
          <cell r="K124">
            <v>3.1E-2</v>
          </cell>
          <cell r="L124">
            <v>0.55000000000000004</v>
          </cell>
          <cell r="M124">
            <v>0.58099999999999996</v>
          </cell>
          <cell r="N124">
            <v>1.45</v>
          </cell>
          <cell r="O124">
            <v>0.5</v>
          </cell>
          <cell r="P124">
            <v>27.460999999999999</v>
          </cell>
          <cell r="Q124" t="str">
            <v/>
          </cell>
          <cell r="R124" t="str">
            <v/>
          </cell>
          <cell r="S124">
            <v>11.346</v>
          </cell>
          <cell r="T124">
            <v>12.000999999999999</v>
          </cell>
          <cell r="U124">
            <v>1.583</v>
          </cell>
          <cell r="V124" t="str">
            <v/>
          </cell>
          <cell r="W124" t="str">
            <v/>
          </cell>
          <cell r="X124" t="str">
            <v/>
          </cell>
          <cell r="Y124" t="str">
            <v/>
          </cell>
          <cell r="Z124" t="str">
            <v/>
          </cell>
          <cell r="AA124" t="str">
            <v/>
          </cell>
          <cell r="AB124" t="str">
            <v/>
          </cell>
          <cell r="AC124">
            <v>24.93</v>
          </cell>
        </row>
        <row r="125">
          <cell r="C125" t="str">
            <v>02P80</v>
          </cell>
          <cell r="D125" t="str">
            <v>4R100 (E4OD) Capac. Phase II</v>
          </cell>
          <cell r="E125">
            <v>37073</v>
          </cell>
          <cell r="F125" t="str">
            <v>JCOMISKE</v>
          </cell>
          <cell r="G125" t="str">
            <v xml:space="preserve">  ASV  </v>
          </cell>
          <cell r="H125">
            <v>4.59</v>
          </cell>
          <cell r="I125">
            <v>3.0110000000000001</v>
          </cell>
          <cell r="J125">
            <v>7.601</v>
          </cell>
          <cell r="K125">
            <v>5.2999999999999999E-2</v>
          </cell>
          <cell r="L125">
            <v>1.042</v>
          </cell>
          <cell r="M125">
            <v>1.095</v>
          </cell>
          <cell r="N125">
            <v>4</v>
          </cell>
          <cell r="O125">
            <v>13.2</v>
          </cell>
          <cell r="P125">
            <v>25.896000000000001</v>
          </cell>
          <cell r="Q125" t="str">
            <v/>
          </cell>
          <cell r="R125">
            <v>2.9649999999999999</v>
          </cell>
          <cell r="S125">
            <v>4.5350000000000001</v>
          </cell>
          <cell r="T125">
            <v>0.10100000000000001</v>
          </cell>
          <cell r="U125" t="str">
            <v/>
          </cell>
          <cell r="V125" t="str">
            <v/>
          </cell>
          <cell r="W125" t="str">
            <v/>
          </cell>
          <cell r="X125" t="str">
            <v/>
          </cell>
          <cell r="Y125" t="str">
            <v/>
          </cell>
          <cell r="Z125" t="str">
            <v/>
          </cell>
          <cell r="AA125" t="str">
            <v/>
          </cell>
          <cell r="AB125" t="str">
            <v/>
          </cell>
          <cell r="AC125">
            <v>7.601</v>
          </cell>
        </row>
        <row r="126">
          <cell r="C126" t="str">
            <v>02S31</v>
          </cell>
          <cell r="D126" t="str">
            <v>I4/I5 1ST EU 700K/Sigma700K</v>
          </cell>
          <cell r="E126">
            <v>37591</v>
          </cell>
          <cell r="F126" t="str">
            <v>ABARRET1</v>
          </cell>
          <cell r="G126" t="str">
            <v xml:space="preserve"> PASV T</v>
          </cell>
          <cell r="H126">
            <v>0.51</v>
          </cell>
          <cell r="I126">
            <v>2.3450000000000002</v>
          </cell>
          <cell r="J126">
            <v>2.855</v>
          </cell>
          <cell r="K126">
            <v>0.40799999999999997</v>
          </cell>
          <cell r="L126">
            <v>1.835</v>
          </cell>
          <cell r="M126">
            <v>2.2429999999999999</v>
          </cell>
          <cell r="N126" t="str">
            <v/>
          </cell>
          <cell r="O126" t="str">
            <v/>
          </cell>
          <cell r="P126">
            <v>5.0979999999999999</v>
          </cell>
          <cell r="Q126" t="str">
            <v/>
          </cell>
          <cell r="R126" t="str">
            <v/>
          </cell>
          <cell r="S126" t="str">
            <v/>
          </cell>
          <cell r="T126" t="str">
            <v/>
          </cell>
          <cell r="U126">
            <v>2.855</v>
          </cell>
          <cell r="V126" t="str">
            <v/>
          </cell>
          <cell r="W126" t="str">
            <v/>
          </cell>
          <cell r="X126" t="str">
            <v/>
          </cell>
          <cell r="Y126" t="str">
            <v/>
          </cell>
          <cell r="Z126" t="str">
            <v/>
          </cell>
          <cell r="AA126" t="str">
            <v/>
          </cell>
          <cell r="AB126" t="str">
            <v/>
          </cell>
          <cell r="AC126">
            <v>2.855</v>
          </cell>
        </row>
        <row r="127">
          <cell r="C127" t="str">
            <v>02S34</v>
          </cell>
          <cell r="D127" t="str">
            <v>AJ33 - X350</v>
          </cell>
          <cell r="E127">
            <v>37316</v>
          </cell>
          <cell r="F127" t="str">
            <v>IKIRBY3</v>
          </cell>
          <cell r="G127" t="str">
            <v xml:space="preserve"> PASV T</v>
          </cell>
          <cell r="H127">
            <v>0.96699999999999997</v>
          </cell>
          <cell r="I127">
            <v>0.22500000000000001</v>
          </cell>
          <cell r="J127">
            <v>1.1919999999999999</v>
          </cell>
          <cell r="K127" t="str">
            <v/>
          </cell>
          <cell r="L127">
            <v>0.13100000000000001</v>
          </cell>
          <cell r="M127">
            <v>0.13100000000000001</v>
          </cell>
          <cell r="N127">
            <v>0.17</v>
          </cell>
          <cell r="O127">
            <v>1.5</v>
          </cell>
          <cell r="P127">
            <v>2.9929999999999999</v>
          </cell>
          <cell r="Q127" t="str">
            <v/>
          </cell>
          <cell r="R127" t="str">
            <v/>
          </cell>
          <cell r="S127">
            <v>0.376</v>
          </cell>
          <cell r="T127">
            <v>0.81599999999999995</v>
          </cell>
          <cell r="U127" t="str">
            <v/>
          </cell>
          <cell r="V127" t="str">
            <v/>
          </cell>
          <cell r="W127" t="str">
            <v/>
          </cell>
          <cell r="X127" t="str">
            <v/>
          </cell>
          <cell r="Y127" t="str">
            <v/>
          </cell>
          <cell r="Z127" t="str">
            <v/>
          </cell>
          <cell r="AA127" t="str">
            <v/>
          </cell>
          <cell r="AB127" t="str">
            <v/>
          </cell>
          <cell r="AC127">
            <v>1.1919999999999999</v>
          </cell>
        </row>
        <row r="128">
          <cell r="C128" t="str">
            <v>03N01</v>
          </cell>
          <cell r="D128" t="str">
            <v>Emissions Test Facilities</v>
          </cell>
          <cell r="E128">
            <v>37469</v>
          </cell>
          <cell r="F128" t="str">
            <v>MDILS</v>
          </cell>
          <cell r="G128" t="str">
            <v>R     T</v>
          </cell>
          <cell r="H128">
            <v>15.731999999999999</v>
          </cell>
          <cell r="I128">
            <v>1.748</v>
          </cell>
          <cell r="J128">
            <v>17.48</v>
          </cell>
          <cell r="K128">
            <v>1.3680000000000001</v>
          </cell>
          <cell r="L128">
            <v>0.152</v>
          </cell>
          <cell r="M128">
            <v>1.52</v>
          </cell>
          <cell r="N128">
            <v>1</v>
          </cell>
          <cell r="O128">
            <v>7.3</v>
          </cell>
          <cell r="P128">
            <v>27.3</v>
          </cell>
          <cell r="Q128" t="str">
            <v/>
          </cell>
          <cell r="R128" t="str">
            <v/>
          </cell>
          <cell r="S128">
            <v>6.8170000000000002</v>
          </cell>
          <cell r="T128">
            <v>8.9149999999999991</v>
          </cell>
          <cell r="U128">
            <v>1.748</v>
          </cell>
          <cell r="V128" t="str">
            <v/>
          </cell>
          <cell r="W128" t="str">
            <v/>
          </cell>
          <cell r="X128" t="str">
            <v/>
          </cell>
          <cell r="Y128" t="str">
            <v/>
          </cell>
          <cell r="Z128" t="str">
            <v/>
          </cell>
          <cell r="AA128" t="str">
            <v/>
          </cell>
          <cell r="AB128" t="str">
            <v/>
          </cell>
          <cell r="AC128">
            <v>17.48</v>
          </cell>
        </row>
        <row r="129">
          <cell r="C129" t="str">
            <v>03N02</v>
          </cell>
          <cell r="D129" t="str">
            <v>PZEV -- NA C170, 2.3L I4</v>
          </cell>
          <cell r="E129">
            <v>37469</v>
          </cell>
          <cell r="F129" t="str">
            <v>MDILS</v>
          </cell>
          <cell r="G129" t="str">
            <v>RP    T</v>
          </cell>
          <cell r="H129">
            <v>51.584000000000003</v>
          </cell>
          <cell r="I129">
            <v>5.7320000000000002</v>
          </cell>
          <cell r="J129">
            <v>57.316000000000003</v>
          </cell>
          <cell r="K129">
            <v>4.4859999999999998</v>
          </cell>
          <cell r="L129">
            <v>0.498</v>
          </cell>
          <cell r="M129">
            <v>4.984</v>
          </cell>
          <cell r="N129">
            <v>5.2</v>
          </cell>
          <cell r="O129">
            <v>38.5</v>
          </cell>
          <cell r="P129">
            <v>106</v>
          </cell>
          <cell r="Q129" t="str">
            <v/>
          </cell>
          <cell r="R129" t="str">
            <v/>
          </cell>
          <cell r="S129">
            <v>22.352</v>
          </cell>
          <cell r="T129">
            <v>29.233000000000001</v>
          </cell>
          <cell r="U129">
            <v>5.7309999999999999</v>
          </cell>
          <cell r="V129" t="str">
            <v/>
          </cell>
          <cell r="W129" t="str">
            <v/>
          </cell>
          <cell r="X129" t="str">
            <v/>
          </cell>
          <cell r="Y129" t="str">
            <v/>
          </cell>
          <cell r="Z129" t="str">
            <v/>
          </cell>
          <cell r="AA129" t="str">
            <v/>
          </cell>
          <cell r="AB129" t="str">
            <v/>
          </cell>
          <cell r="AC129">
            <v>57.316000000000003</v>
          </cell>
        </row>
        <row r="130">
          <cell r="C130" t="str">
            <v>03N03</v>
          </cell>
          <cell r="D130" t="str">
            <v>PZEV -- U204, 2.3L I4</v>
          </cell>
          <cell r="E130">
            <v>37561</v>
          </cell>
          <cell r="F130" t="str">
            <v>MDILS</v>
          </cell>
          <cell r="G130" t="str">
            <v>RP    T</v>
          </cell>
          <cell r="H130">
            <v>51.584000000000003</v>
          </cell>
          <cell r="I130">
            <v>5.7320000000000002</v>
          </cell>
          <cell r="J130">
            <v>57.316000000000003</v>
          </cell>
          <cell r="K130">
            <v>4.4859999999999998</v>
          </cell>
          <cell r="L130">
            <v>0.498</v>
          </cell>
          <cell r="M130">
            <v>4.984</v>
          </cell>
          <cell r="N130">
            <v>5.2</v>
          </cell>
          <cell r="O130">
            <v>15.9</v>
          </cell>
          <cell r="P130">
            <v>83.4</v>
          </cell>
          <cell r="Q130" t="str">
            <v/>
          </cell>
          <cell r="R130" t="str">
            <v/>
          </cell>
          <cell r="S130">
            <v>16.620999999999999</v>
          </cell>
          <cell r="T130">
            <v>25.792999999999999</v>
          </cell>
          <cell r="U130">
            <v>14.901999999999999</v>
          </cell>
          <cell r="V130" t="str">
            <v/>
          </cell>
          <cell r="W130" t="str">
            <v/>
          </cell>
          <cell r="X130" t="str">
            <v/>
          </cell>
          <cell r="Y130" t="str">
            <v/>
          </cell>
          <cell r="Z130" t="str">
            <v/>
          </cell>
          <cell r="AA130" t="str">
            <v/>
          </cell>
          <cell r="AB130" t="str">
            <v/>
          </cell>
          <cell r="AC130">
            <v>57.316000000000003</v>
          </cell>
        </row>
        <row r="131">
          <cell r="C131" t="str">
            <v>03N04</v>
          </cell>
          <cell r="D131" t="str">
            <v>PZEV -- P273, 2.3L I4</v>
          </cell>
          <cell r="E131">
            <v>37591</v>
          </cell>
          <cell r="F131" t="str">
            <v>MDILS</v>
          </cell>
          <cell r="G131" t="str">
            <v>RP    T</v>
          </cell>
          <cell r="H131">
            <v>51.584000000000003</v>
          </cell>
          <cell r="I131">
            <v>5.7320000000000002</v>
          </cell>
          <cell r="J131">
            <v>57.316000000000003</v>
          </cell>
          <cell r="K131">
            <v>4.4859999999999998</v>
          </cell>
          <cell r="L131">
            <v>0.498</v>
          </cell>
          <cell r="M131">
            <v>4.984</v>
          </cell>
          <cell r="N131">
            <v>5.2</v>
          </cell>
          <cell r="O131">
            <v>29</v>
          </cell>
          <cell r="P131">
            <v>96.5</v>
          </cell>
          <cell r="Q131" t="str">
            <v/>
          </cell>
          <cell r="R131" t="str">
            <v/>
          </cell>
          <cell r="S131">
            <v>14.329000000000001</v>
          </cell>
          <cell r="T131">
            <v>25.218</v>
          </cell>
          <cell r="U131">
            <v>17.768999999999998</v>
          </cell>
          <cell r="V131" t="str">
            <v/>
          </cell>
          <cell r="W131" t="str">
            <v/>
          </cell>
          <cell r="X131" t="str">
            <v/>
          </cell>
          <cell r="Y131" t="str">
            <v/>
          </cell>
          <cell r="Z131" t="str">
            <v/>
          </cell>
          <cell r="AA131" t="str">
            <v/>
          </cell>
          <cell r="AB131" t="str">
            <v/>
          </cell>
          <cell r="AC131">
            <v>57.316000000000003</v>
          </cell>
        </row>
        <row r="132">
          <cell r="C132" t="str">
            <v>03N05</v>
          </cell>
          <cell r="D132" t="str">
            <v>PZEV -- D186 Taurus, 3.0L V6</v>
          </cell>
          <cell r="E132">
            <v>37653</v>
          </cell>
          <cell r="F132" t="str">
            <v>MDILS</v>
          </cell>
          <cell r="G132" t="str">
            <v>RP    T</v>
          </cell>
          <cell r="H132">
            <v>55.061999999999998</v>
          </cell>
          <cell r="I132">
            <v>6.1180000000000003</v>
          </cell>
          <cell r="J132">
            <v>61.18</v>
          </cell>
          <cell r="K132">
            <v>4.7880000000000003</v>
          </cell>
          <cell r="L132">
            <v>0.53200000000000003</v>
          </cell>
          <cell r="M132">
            <v>5.32</v>
          </cell>
          <cell r="N132">
            <v>6.8</v>
          </cell>
          <cell r="O132">
            <v>36.299999999999997</v>
          </cell>
          <cell r="P132">
            <v>109.6</v>
          </cell>
          <cell r="Q132" t="str">
            <v/>
          </cell>
          <cell r="R132" t="str">
            <v/>
          </cell>
          <cell r="S132">
            <v>10.401</v>
          </cell>
          <cell r="T132">
            <v>25.695</v>
          </cell>
          <cell r="U132">
            <v>25.084</v>
          </cell>
          <cell r="V132" t="str">
            <v/>
          </cell>
          <cell r="W132" t="str">
            <v/>
          </cell>
          <cell r="X132" t="str">
            <v/>
          </cell>
          <cell r="Y132" t="str">
            <v/>
          </cell>
          <cell r="Z132" t="str">
            <v/>
          </cell>
          <cell r="AA132" t="str">
            <v/>
          </cell>
          <cell r="AB132" t="str">
            <v/>
          </cell>
          <cell r="AC132">
            <v>61.18</v>
          </cell>
        </row>
        <row r="133">
          <cell r="C133" t="str">
            <v>03N06</v>
          </cell>
          <cell r="D133" t="str">
            <v>PZEV -- U293</v>
          </cell>
          <cell r="E133">
            <v>37681</v>
          </cell>
          <cell r="F133" t="str">
            <v>MDILS</v>
          </cell>
          <cell r="G133" t="str">
            <v>RP    T</v>
          </cell>
          <cell r="H133" t="str">
            <v/>
          </cell>
          <cell r="I133" t="str">
            <v/>
          </cell>
          <cell r="J133" t="str">
            <v/>
          </cell>
          <cell r="K133" t="str">
            <v/>
          </cell>
          <cell r="L133" t="str">
            <v/>
          </cell>
          <cell r="M133" t="str">
            <v/>
          </cell>
          <cell r="N133" t="str">
            <v/>
          </cell>
          <cell r="O133">
            <v>6.8</v>
          </cell>
          <cell r="P133">
            <v>6.8</v>
          </cell>
          <cell r="Q133" t="str">
            <v/>
          </cell>
          <cell r="R133" t="str">
            <v/>
          </cell>
          <cell r="S133" t="str">
            <v/>
          </cell>
          <cell r="T133" t="str">
            <v/>
          </cell>
          <cell r="U133" t="str">
            <v/>
          </cell>
          <cell r="V133" t="str">
            <v/>
          </cell>
          <cell r="W133" t="str">
            <v/>
          </cell>
          <cell r="X133" t="str">
            <v/>
          </cell>
          <cell r="Y133" t="str">
            <v/>
          </cell>
          <cell r="Z133" t="str">
            <v/>
          </cell>
          <cell r="AA133" t="str">
            <v/>
          </cell>
          <cell r="AB133" t="str">
            <v/>
          </cell>
          <cell r="AC133" t="str">
            <v/>
          </cell>
        </row>
        <row r="134">
          <cell r="C134" t="str">
            <v>03N70</v>
          </cell>
          <cell r="D134" t="str">
            <v>03MY Emissions Reqt's</v>
          </cell>
          <cell r="E134">
            <v>37469</v>
          </cell>
          <cell r="F134" t="str">
            <v>MDILS</v>
          </cell>
          <cell r="G134" t="str">
            <v>RP    T</v>
          </cell>
          <cell r="H134">
            <v>57.96</v>
          </cell>
          <cell r="I134">
            <v>6.44</v>
          </cell>
          <cell r="J134">
            <v>64.400000000000006</v>
          </cell>
          <cell r="K134">
            <v>5.04</v>
          </cell>
          <cell r="L134">
            <v>0.56000000000000005</v>
          </cell>
          <cell r="M134">
            <v>5.6</v>
          </cell>
          <cell r="N134">
            <v>5.6</v>
          </cell>
          <cell r="O134">
            <v>56</v>
          </cell>
          <cell r="P134">
            <v>131.6</v>
          </cell>
          <cell r="Q134" t="str">
            <v/>
          </cell>
          <cell r="R134" t="str">
            <v/>
          </cell>
          <cell r="S134">
            <v>25.117000000000001</v>
          </cell>
          <cell r="T134">
            <v>32.844000000000001</v>
          </cell>
          <cell r="U134">
            <v>6.4390000000000001</v>
          </cell>
          <cell r="V134" t="str">
            <v/>
          </cell>
          <cell r="W134" t="str">
            <v/>
          </cell>
          <cell r="X134" t="str">
            <v/>
          </cell>
          <cell r="Y134" t="str">
            <v/>
          </cell>
          <cell r="Z134" t="str">
            <v/>
          </cell>
          <cell r="AA134" t="str">
            <v/>
          </cell>
          <cell r="AB134" t="str">
            <v/>
          </cell>
          <cell r="AC134">
            <v>64.400000000000006</v>
          </cell>
        </row>
        <row r="135">
          <cell r="C135" t="str">
            <v>03P01</v>
          </cell>
          <cell r="D135" t="str">
            <v>New I4 X-ship X-buy Provision</v>
          </cell>
          <cell r="E135">
            <v>37469</v>
          </cell>
          <cell r="F135" t="str">
            <v>CPARKER5</v>
          </cell>
          <cell r="G135" t="str">
            <v xml:space="preserve"> P    T</v>
          </cell>
          <cell r="H135">
            <v>4.7889999999999997</v>
          </cell>
          <cell r="I135">
            <v>6.9109999999999996</v>
          </cell>
          <cell r="J135">
            <v>11.7</v>
          </cell>
          <cell r="K135">
            <v>7.9000000000000001E-2</v>
          </cell>
          <cell r="L135">
            <v>0.121</v>
          </cell>
          <cell r="M135">
            <v>0.2</v>
          </cell>
          <cell r="N135">
            <v>1.2</v>
          </cell>
          <cell r="O135">
            <v>10.9</v>
          </cell>
          <cell r="P135">
            <v>24</v>
          </cell>
          <cell r="Q135" t="str">
            <v/>
          </cell>
          <cell r="R135">
            <v>1.4E-2</v>
          </cell>
          <cell r="S135">
            <v>4.4080000000000004</v>
          </cell>
          <cell r="T135">
            <v>5.9710000000000001</v>
          </cell>
          <cell r="U135">
            <v>1.3069999999999999</v>
          </cell>
          <cell r="V135" t="str">
            <v/>
          </cell>
          <cell r="W135" t="str">
            <v/>
          </cell>
          <cell r="X135" t="str">
            <v/>
          </cell>
          <cell r="Y135" t="str">
            <v/>
          </cell>
          <cell r="Z135" t="str">
            <v/>
          </cell>
          <cell r="AA135" t="str">
            <v/>
          </cell>
          <cell r="AB135" t="str">
            <v/>
          </cell>
          <cell r="AC135">
            <v>11.7</v>
          </cell>
        </row>
        <row r="136">
          <cell r="C136" t="str">
            <v>03P02</v>
          </cell>
          <cell r="D136" t="str">
            <v>Ranger I-Engine Balance Shaft</v>
          </cell>
          <cell r="E136">
            <v>37591</v>
          </cell>
          <cell r="F136" t="str">
            <v>CPARKER5</v>
          </cell>
          <cell r="G136" t="str">
            <v xml:space="preserve"> PASV T</v>
          </cell>
          <cell r="H136">
            <v>13.02</v>
          </cell>
          <cell r="I136">
            <v>15.58</v>
          </cell>
          <cell r="J136">
            <v>28.6</v>
          </cell>
          <cell r="K136">
            <v>0.16</v>
          </cell>
          <cell r="L136">
            <v>3.24</v>
          </cell>
          <cell r="M136">
            <v>3.4</v>
          </cell>
          <cell r="N136">
            <v>2</v>
          </cell>
          <cell r="O136">
            <v>1</v>
          </cell>
          <cell r="P136">
            <v>35</v>
          </cell>
          <cell r="Q136" t="str">
            <v/>
          </cell>
          <cell r="R136" t="str">
            <v/>
          </cell>
          <cell r="S136">
            <v>6.056</v>
          </cell>
          <cell r="T136">
            <v>16.163</v>
          </cell>
          <cell r="U136">
            <v>5.7530000000000001</v>
          </cell>
          <cell r="V136">
            <v>0.628</v>
          </cell>
          <cell r="W136" t="str">
            <v/>
          </cell>
          <cell r="X136" t="str">
            <v/>
          </cell>
          <cell r="Y136" t="str">
            <v/>
          </cell>
          <cell r="Z136" t="str">
            <v/>
          </cell>
          <cell r="AA136" t="str">
            <v/>
          </cell>
          <cell r="AB136" t="str">
            <v/>
          </cell>
          <cell r="AC136">
            <v>28.6</v>
          </cell>
        </row>
        <row r="137">
          <cell r="C137" t="str">
            <v>03P11</v>
          </cell>
          <cell r="D137" t="str">
            <v>Al Block Cap Incr at REP</v>
          </cell>
          <cell r="E137">
            <v>37469</v>
          </cell>
          <cell r="F137" t="str">
            <v>FOHEARN</v>
          </cell>
          <cell r="G137" t="str">
            <v xml:space="preserve"> PASVCT</v>
          </cell>
          <cell r="H137">
            <v>24.303000000000001</v>
          </cell>
          <cell r="I137">
            <v>180.53200000000001</v>
          </cell>
          <cell r="J137">
            <v>204.83500000000001</v>
          </cell>
          <cell r="K137">
            <v>10.026999999999999</v>
          </cell>
          <cell r="L137">
            <v>2.1000000000000001E-2</v>
          </cell>
          <cell r="M137">
            <v>10.048</v>
          </cell>
          <cell r="N137">
            <v>26.9</v>
          </cell>
          <cell r="O137">
            <v>4.3</v>
          </cell>
          <cell r="P137">
            <v>246.083</v>
          </cell>
          <cell r="Q137" t="str">
            <v/>
          </cell>
          <cell r="R137">
            <v>0.67400000000000004</v>
          </cell>
          <cell r="S137">
            <v>89.337999999999994</v>
          </cell>
          <cell r="T137">
            <v>92.248999999999995</v>
          </cell>
          <cell r="U137">
            <v>22.574000000000002</v>
          </cell>
          <cell r="V137" t="str">
            <v/>
          </cell>
          <cell r="W137" t="str">
            <v/>
          </cell>
          <cell r="X137" t="str">
            <v/>
          </cell>
          <cell r="Y137" t="str">
            <v/>
          </cell>
          <cell r="Z137" t="str">
            <v/>
          </cell>
          <cell r="AA137" t="str">
            <v/>
          </cell>
          <cell r="AB137" t="str">
            <v/>
          </cell>
          <cell r="AC137">
            <v>204.83500000000001</v>
          </cell>
        </row>
        <row r="138">
          <cell r="C138" t="str">
            <v>03P18</v>
          </cell>
          <cell r="D138" t="str">
            <v>4R70W/4R75W TORQ UPGRADES</v>
          </cell>
          <cell r="E138">
            <v>37469</v>
          </cell>
          <cell r="F138" t="str">
            <v>KMCCUSKE</v>
          </cell>
          <cell r="G138" t="str">
            <v xml:space="preserve"> P S  T</v>
          </cell>
          <cell r="H138">
            <v>6.5890000000000004</v>
          </cell>
          <cell r="I138">
            <v>16.45</v>
          </cell>
          <cell r="J138">
            <v>23.039000000000001</v>
          </cell>
          <cell r="K138">
            <v>0.20399999999999999</v>
          </cell>
          <cell r="L138">
            <v>5.6630000000000003</v>
          </cell>
          <cell r="M138">
            <v>5.867</v>
          </cell>
          <cell r="N138">
            <v>2.3279999999999998</v>
          </cell>
          <cell r="O138">
            <v>14.55</v>
          </cell>
          <cell r="P138">
            <v>45.783999999999999</v>
          </cell>
          <cell r="Q138" t="str">
            <v/>
          </cell>
          <cell r="R138" t="str">
            <v/>
          </cell>
          <cell r="S138">
            <v>6.4089999999999998</v>
          </cell>
          <cell r="T138">
            <v>16.63</v>
          </cell>
          <cell r="U138" t="str">
            <v/>
          </cell>
          <cell r="V138" t="str">
            <v/>
          </cell>
          <cell r="W138" t="str">
            <v/>
          </cell>
          <cell r="X138" t="str">
            <v/>
          </cell>
          <cell r="Y138" t="str">
            <v/>
          </cell>
          <cell r="Z138" t="str">
            <v/>
          </cell>
          <cell r="AA138" t="str">
            <v/>
          </cell>
          <cell r="AB138" t="str">
            <v/>
          </cell>
          <cell r="AC138">
            <v>23.039000000000001</v>
          </cell>
        </row>
        <row r="139">
          <cell r="C139" t="str">
            <v>03P22</v>
          </cell>
          <cell r="D139" t="str">
            <v>CVT: CFT23 at ZF-Batavia-VT</v>
          </cell>
          <cell r="E139">
            <v>37622</v>
          </cell>
          <cell r="F139" t="str">
            <v>THUHTALA</v>
          </cell>
          <cell r="G139" t="str">
            <v xml:space="preserve"> P    T</v>
          </cell>
          <cell r="H139">
            <v>5.8</v>
          </cell>
          <cell r="I139">
            <v>17.399999999999999</v>
          </cell>
          <cell r="J139">
            <v>23.2</v>
          </cell>
          <cell r="K139">
            <v>0.5</v>
          </cell>
          <cell r="L139">
            <v>1.5</v>
          </cell>
          <cell r="M139">
            <v>2</v>
          </cell>
          <cell r="N139" t="str">
            <v/>
          </cell>
          <cell r="O139">
            <v>34</v>
          </cell>
          <cell r="P139">
            <v>59.2</v>
          </cell>
          <cell r="Q139" t="str">
            <v/>
          </cell>
          <cell r="R139" t="str">
            <v/>
          </cell>
          <cell r="S139">
            <v>1.4039999999999999</v>
          </cell>
          <cell r="T139">
            <v>12.191000000000001</v>
          </cell>
          <cell r="U139">
            <v>8.2479999999999993</v>
          </cell>
          <cell r="V139">
            <v>1.357</v>
          </cell>
          <cell r="W139" t="str">
            <v/>
          </cell>
          <cell r="X139" t="str">
            <v/>
          </cell>
          <cell r="Y139" t="str">
            <v/>
          </cell>
          <cell r="Z139" t="str">
            <v/>
          </cell>
          <cell r="AA139" t="str">
            <v/>
          </cell>
          <cell r="AB139" t="str">
            <v/>
          </cell>
          <cell r="AC139">
            <v>23.2</v>
          </cell>
        </row>
        <row r="140">
          <cell r="C140" t="str">
            <v>03P24</v>
          </cell>
          <cell r="D140" t="str">
            <v>5R55S Program-Cost Reductions</v>
          </cell>
          <cell r="E140">
            <v>37469</v>
          </cell>
          <cell r="F140" t="str">
            <v>DLUKAS1</v>
          </cell>
          <cell r="G140" t="str">
            <v xml:space="preserve"> PASV T</v>
          </cell>
          <cell r="H140">
            <v>10.712999999999999</v>
          </cell>
          <cell r="I140">
            <v>0.75</v>
          </cell>
          <cell r="J140">
            <v>11.462999999999999</v>
          </cell>
          <cell r="K140">
            <v>0.22800000000000001</v>
          </cell>
          <cell r="L140">
            <v>1.7999999999999999E-2</v>
          </cell>
          <cell r="M140">
            <v>0.246</v>
          </cell>
          <cell r="N140" t="str">
            <v/>
          </cell>
          <cell r="O140" t="str">
            <v/>
          </cell>
          <cell r="P140">
            <v>11.709</v>
          </cell>
          <cell r="Q140" t="str">
            <v/>
          </cell>
          <cell r="R140" t="str">
            <v/>
          </cell>
          <cell r="S140">
            <v>0.73</v>
          </cell>
          <cell r="T140">
            <v>9.8000000000000007</v>
          </cell>
          <cell r="U140">
            <v>0.93300000000000005</v>
          </cell>
          <cell r="V140" t="str">
            <v/>
          </cell>
          <cell r="W140" t="str">
            <v/>
          </cell>
          <cell r="X140" t="str">
            <v/>
          </cell>
          <cell r="Y140" t="str">
            <v/>
          </cell>
          <cell r="Z140" t="str">
            <v/>
          </cell>
          <cell r="AA140" t="str">
            <v/>
          </cell>
          <cell r="AB140" t="str">
            <v/>
          </cell>
          <cell r="AC140">
            <v>11.462999999999999</v>
          </cell>
        </row>
        <row r="141">
          <cell r="C141" t="str">
            <v>03P29</v>
          </cell>
          <cell r="D141" t="str">
            <v>Car/Trk Cap--03MY 5R55 @STP</v>
          </cell>
          <cell r="E141">
            <v>37469</v>
          </cell>
          <cell r="F141" t="str">
            <v>DLUKAS1</v>
          </cell>
          <cell r="G141" t="str">
            <v xml:space="preserve"> PASVCT</v>
          </cell>
          <cell r="H141">
            <v>4.5</v>
          </cell>
          <cell r="I141">
            <v>3.65</v>
          </cell>
          <cell r="J141">
            <v>8.15</v>
          </cell>
          <cell r="K141" t="str">
            <v/>
          </cell>
          <cell r="L141">
            <v>0.45</v>
          </cell>
          <cell r="M141">
            <v>0.45</v>
          </cell>
          <cell r="N141">
            <v>0.4</v>
          </cell>
          <cell r="O141" t="str">
            <v/>
          </cell>
          <cell r="P141">
            <v>9</v>
          </cell>
          <cell r="Q141" t="str">
            <v/>
          </cell>
          <cell r="R141" t="str">
            <v/>
          </cell>
          <cell r="S141">
            <v>0.65</v>
          </cell>
          <cell r="T141">
            <v>5.55</v>
          </cell>
          <cell r="U141">
            <v>1.95</v>
          </cell>
          <cell r="V141" t="str">
            <v/>
          </cell>
          <cell r="W141" t="str">
            <v/>
          </cell>
          <cell r="X141" t="str">
            <v/>
          </cell>
          <cell r="Y141" t="str">
            <v/>
          </cell>
          <cell r="Z141" t="str">
            <v/>
          </cell>
          <cell r="AA141" t="str">
            <v/>
          </cell>
          <cell r="AB141" t="str">
            <v/>
          </cell>
          <cell r="AC141">
            <v>8.15</v>
          </cell>
        </row>
        <row r="142">
          <cell r="C142" t="str">
            <v>03P34</v>
          </cell>
          <cell r="D142" t="str">
            <v>PTO Customer Sat Ldshp Pgm</v>
          </cell>
          <cell r="E142">
            <v>37469</v>
          </cell>
          <cell r="F142" t="str">
            <v>GLAVAUTE</v>
          </cell>
          <cell r="G142" t="str">
            <v xml:space="preserve"> P S  T</v>
          </cell>
          <cell r="H142">
            <v>219.04</v>
          </cell>
          <cell r="I142">
            <v>96.69</v>
          </cell>
          <cell r="J142">
            <v>315.73</v>
          </cell>
          <cell r="K142">
            <v>6.06</v>
          </cell>
          <cell r="L142">
            <v>2.91</v>
          </cell>
          <cell r="M142">
            <v>8.9700000000000006</v>
          </cell>
          <cell r="N142">
            <v>35</v>
          </cell>
          <cell r="O142">
            <v>130</v>
          </cell>
          <cell r="P142">
            <v>489.7</v>
          </cell>
          <cell r="Q142" t="str">
            <v/>
          </cell>
          <cell r="R142" t="str">
            <v/>
          </cell>
          <cell r="S142">
            <v>82.061000000000007</v>
          </cell>
          <cell r="T142">
            <v>174.88200000000001</v>
          </cell>
          <cell r="U142">
            <v>58.786999999999999</v>
          </cell>
          <cell r="V142" t="str">
            <v/>
          </cell>
          <cell r="W142" t="str">
            <v/>
          </cell>
          <cell r="X142" t="str">
            <v/>
          </cell>
          <cell r="Y142" t="str">
            <v/>
          </cell>
          <cell r="Z142" t="str">
            <v/>
          </cell>
          <cell r="AA142" t="str">
            <v/>
          </cell>
          <cell r="AB142" t="str">
            <v/>
          </cell>
          <cell r="AC142">
            <v>315.73</v>
          </cell>
        </row>
        <row r="143">
          <cell r="C143" t="str">
            <v>03P35</v>
          </cell>
          <cell r="D143" t="str">
            <v>PTO CSLP -- PTSE</v>
          </cell>
          <cell r="E143">
            <v>37469</v>
          </cell>
          <cell r="F143" t="str">
            <v>DWILSO17</v>
          </cell>
          <cell r="G143" t="str">
            <v xml:space="preserve"> P S  T</v>
          </cell>
          <cell r="H143">
            <v>25</v>
          </cell>
          <cell r="I143">
            <v>25</v>
          </cell>
          <cell r="J143">
            <v>50</v>
          </cell>
          <cell r="K143" t="str">
            <v/>
          </cell>
          <cell r="L143" t="str">
            <v/>
          </cell>
          <cell r="M143" t="str">
            <v/>
          </cell>
          <cell r="N143" t="str">
            <v/>
          </cell>
          <cell r="O143" t="str">
            <v/>
          </cell>
          <cell r="P143">
            <v>50</v>
          </cell>
          <cell r="Q143" t="str">
            <v/>
          </cell>
          <cell r="R143" t="str">
            <v/>
          </cell>
          <cell r="S143">
            <v>10.5</v>
          </cell>
          <cell r="T143">
            <v>30</v>
          </cell>
          <cell r="U143">
            <v>9.5</v>
          </cell>
          <cell r="V143" t="str">
            <v/>
          </cell>
          <cell r="W143" t="str">
            <v/>
          </cell>
          <cell r="X143" t="str">
            <v/>
          </cell>
          <cell r="Y143" t="str">
            <v/>
          </cell>
          <cell r="Z143" t="str">
            <v/>
          </cell>
          <cell r="AA143" t="str">
            <v/>
          </cell>
          <cell r="AB143" t="str">
            <v/>
          </cell>
          <cell r="AC143">
            <v>50</v>
          </cell>
        </row>
        <row r="144">
          <cell r="C144" t="str">
            <v>03P36</v>
          </cell>
          <cell r="D144" t="str">
            <v>5.4L 3V V8 FOR U222</v>
          </cell>
          <cell r="E144">
            <v>37469</v>
          </cell>
          <cell r="F144" t="str">
            <v>FOHEARN</v>
          </cell>
          <cell r="G144" t="str">
            <v xml:space="preserve"> PASV T</v>
          </cell>
          <cell r="H144">
            <v>0.14899999999999999</v>
          </cell>
          <cell r="I144">
            <v>4.0000000000000001E-3</v>
          </cell>
          <cell r="J144">
            <v>0.153</v>
          </cell>
          <cell r="K144">
            <v>5.8999999999999997E-2</v>
          </cell>
          <cell r="L144">
            <v>7.4999999999999997E-2</v>
          </cell>
          <cell r="M144">
            <v>0.13400000000000001</v>
          </cell>
          <cell r="N144">
            <v>1</v>
          </cell>
          <cell r="O144">
            <v>5</v>
          </cell>
          <cell r="P144">
            <v>6.2869999999999999</v>
          </cell>
          <cell r="Q144" t="str">
            <v/>
          </cell>
          <cell r="R144">
            <v>4.0000000000000001E-3</v>
          </cell>
          <cell r="S144">
            <v>4.3999999999999997E-2</v>
          </cell>
          <cell r="T144">
            <v>0.105</v>
          </cell>
          <cell r="U144" t="str">
            <v/>
          </cell>
          <cell r="V144" t="str">
            <v/>
          </cell>
          <cell r="W144" t="str">
            <v/>
          </cell>
          <cell r="X144" t="str">
            <v/>
          </cell>
          <cell r="Y144" t="str">
            <v/>
          </cell>
          <cell r="Z144" t="str">
            <v/>
          </cell>
          <cell r="AA144" t="str">
            <v/>
          </cell>
          <cell r="AB144" t="str">
            <v/>
          </cell>
          <cell r="AC144">
            <v>0.153</v>
          </cell>
        </row>
        <row r="145">
          <cell r="C145" t="str">
            <v>03P40</v>
          </cell>
          <cell r="D145" t="str">
            <v>V6 Duratec for D219/D258</v>
          </cell>
          <cell r="E145">
            <v>37742</v>
          </cell>
          <cell r="F145" t="str">
            <v>DDESCHAM</v>
          </cell>
          <cell r="G145" t="str">
            <v xml:space="preserve"> P   CT</v>
          </cell>
          <cell r="H145">
            <v>118.93</v>
          </cell>
          <cell r="I145">
            <v>267.3</v>
          </cell>
          <cell r="J145">
            <v>386.23</v>
          </cell>
          <cell r="K145">
            <v>8.44</v>
          </cell>
          <cell r="L145">
            <v>17.329999999999998</v>
          </cell>
          <cell r="M145">
            <v>25.77</v>
          </cell>
          <cell r="N145">
            <v>52</v>
          </cell>
          <cell r="O145">
            <v>60</v>
          </cell>
          <cell r="P145">
            <v>524</v>
          </cell>
          <cell r="Q145" t="str">
            <v/>
          </cell>
          <cell r="R145" t="str">
            <v/>
          </cell>
          <cell r="S145">
            <v>25.353000000000002</v>
          </cell>
          <cell r="T145">
            <v>209.45500000000001</v>
          </cell>
          <cell r="U145">
            <v>127.642</v>
          </cell>
          <cell r="V145">
            <v>23.78</v>
          </cell>
          <cell r="W145" t="str">
            <v/>
          </cell>
          <cell r="X145" t="str">
            <v/>
          </cell>
          <cell r="Y145" t="str">
            <v/>
          </cell>
          <cell r="Z145" t="str">
            <v/>
          </cell>
          <cell r="AA145" t="str">
            <v/>
          </cell>
          <cell r="AB145" t="str">
            <v/>
          </cell>
          <cell r="AC145">
            <v>386.23</v>
          </cell>
        </row>
        <row r="146">
          <cell r="C146" t="str">
            <v>03P43</v>
          </cell>
          <cell r="D146" t="str">
            <v>V8/V10 3v Mod Upgrade Ph I(VT)</v>
          </cell>
          <cell r="E146">
            <v>37469</v>
          </cell>
          <cell r="F146" t="str">
            <v>FOHEARN</v>
          </cell>
          <cell r="G146" t="str">
            <v xml:space="preserve">  ASV T</v>
          </cell>
          <cell r="H146">
            <v>28.395</v>
          </cell>
          <cell r="I146" t="str">
            <v/>
          </cell>
          <cell r="J146">
            <v>28.395</v>
          </cell>
          <cell r="K146">
            <v>3.375</v>
          </cell>
          <cell r="L146">
            <v>2.7E-2</v>
          </cell>
          <cell r="M146">
            <v>3.4020000000000001</v>
          </cell>
          <cell r="N146" t="str">
            <v/>
          </cell>
          <cell r="O146" t="str">
            <v/>
          </cell>
          <cell r="P146">
            <v>31.797000000000001</v>
          </cell>
          <cell r="Q146" t="str">
            <v/>
          </cell>
          <cell r="R146" t="str">
            <v/>
          </cell>
          <cell r="S146">
            <v>12.585000000000001</v>
          </cell>
          <cell r="T146">
            <v>12.457000000000001</v>
          </cell>
          <cell r="U146">
            <v>3.3530000000000002</v>
          </cell>
          <cell r="V146" t="str">
            <v/>
          </cell>
          <cell r="W146" t="str">
            <v/>
          </cell>
          <cell r="X146" t="str">
            <v/>
          </cell>
          <cell r="Y146" t="str">
            <v/>
          </cell>
          <cell r="Z146" t="str">
            <v/>
          </cell>
          <cell r="AA146" t="str">
            <v/>
          </cell>
          <cell r="AB146" t="str">
            <v/>
          </cell>
          <cell r="AC146">
            <v>28.395</v>
          </cell>
        </row>
        <row r="147">
          <cell r="C147" t="str">
            <v>03P44</v>
          </cell>
          <cell r="D147" t="str">
            <v>AJ35 V8 Upgrade for DEW</v>
          </cell>
          <cell r="E147">
            <v>37469</v>
          </cell>
          <cell r="F147" t="str">
            <v>GBECHARD</v>
          </cell>
          <cell r="G147" t="str">
            <v xml:space="preserve"> PASV T</v>
          </cell>
          <cell r="H147">
            <v>19.466999999999999</v>
          </cell>
          <cell r="I147">
            <v>10.339</v>
          </cell>
          <cell r="J147">
            <v>29.806000000000001</v>
          </cell>
          <cell r="K147">
            <v>8.6999999999999994E-2</v>
          </cell>
          <cell r="L147">
            <v>2.0579999999999998</v>
          </cell>
          <cell r="M147">
            <v>2.145</v>
          </cell>
          <cell r="N147">
            <v>2.1</v>
          </cell>
          <cell r="O147">
            <v>40.200000000000003</v>
          </cell>
          <cell r="P147">
            <v>74.251000000000005</v>
          </cell>
          <cell r="Q147" t="str">
            <v/>
          </cell>
          <cell r="R147">
            <v>7.0000000000000001E-3</v>
          </cell>
          <cell r="S147">
            <v>10.435</v>
          </cell>
          <cell r="T147">
            <v>15.555</v>
          </cell>
          <cell r="U147">
            <v>3.8090000000000002</v>
          </cell>
          <cell r="V147" t="str">
            <v/>
          </cell>
          <cell r="W147" t="str">
            <v/>
          </cell>
          <cell r="X147" t="str">
            <v/>
          </cell>
          <cell r="Y147" t="str">
            <v/>
          </cell>
          <cell r="Z147" t="str">
            <v/>
          </cell>
          <cell r="AA147" t="str">
            <v/>
          </cell>
          <cell r="AB147" t="str">
            <v/>
          </cell>
          <cell r="AC147">
            <v>29.806000000000001</v>
          </cell>
        </row>
        <row r="148">
          <cell r="C148" t="str">
            <v>03P54</v>
          </cell>
          <cell r="D148" t="str">
            <v>U222/228 - 4R75W</v>
          </cell>
          <cell r="E148">
            <v>37469</v>
          </cell>
          <cell r="F148" t="str">
            <v>KMCCUSKE</v>
          </cell>
          <cell r="G148" t="str">
            <v xml:space="preserve"> PASV T</v>
          </cell>
          <cell r="H148">
            <v>5.1999999999999998E-2</v>
          </cell>
          <cell r="I148" t="str">
            <v/>
          </cell>
          <cell r="J148">
            <v>5.1999999999999998E-2</v>
          </cell>
          <cell r="K148">
            <v>5.0000000000000001E-3</v>
          </cell>
          <cell r="L148" t="str">
            <v/>
          </cell>
          <cell r="M148">
            <v>5.0000000000000001E-3</v>
          </cell>
          <cell r="N148">
            <v>0.03</v>
          </cell>
          <cell r="O148">
            <v>0.03</v>
          </cell>
          <cell r="P148">
            <v>0.11700000000000001</v>
          </cell>
          <cell r="Q148" t="str">
            <v/>
          </cell>
          <cell r="R148" t="str">
            <v/>
          </cell>
          <cell r="S148">
            <v>1.6E-2</v>
          </cell>
          <cell r="T148">
            <v>3.5999999999999997E-2</v>
          </cell>
          <cell r="U148" t="str">
            <v/>
          </cell>
          <cell r="V148" t="str">
            <v/>
          </cell>
          <cell r="W148" t="str">
            <v/>
          </cell>
          <cell r="X148" t="str">
            <v/>
          </cell>
          <cell r="Y148" t="str">
            <v/>
          </cell>
          <cell r="Z148" t="str">
            <v/>
          </cell>
          <cell r="AA148" t="str">
            <v/>
          </cell>
          <cell r="AB148" t="str">
            <v/>
          </cell>
          <cell r="AC148">
            <v>5.1999999999999998E-2</v>
          </cell>
        </row>
        <row r="149">
          <cell r="C149" t="str">
            <v>03P64</v>
          </cell>
          <cell r="D149" t="str">
            <v>3.0L DAMB VCT</v>
          </cell>
          <cell r="E149">
            <v>37469</v>
          </cell>
          <cell r="F149" t="str">
            <v>DDESCHAM</v>
          </cell>
          <cell r="G149" t="str">
            <v xml:space="preserve">  ASV T</v>
          </cell>
          <cell r="H149">
            <v>5.0979999999999999</v>
          </cell>
          <cell r="I149">
            <v>4.9020000000000001</v>
          </cell>
          <cell r="J149">
            <v>10</v>
          </cell>
          <cell r="K149">
            <v>0.16400000000000001</v>
          </cell>
          <cell r="L149">
            <v>0.23599999999999999</v>
          </cell>
          <cell r="M149">
            <v>0.4</v>
          </cell>
          <cell r="N149">
            <v>4.4999999999999998E-2</v>
          </cell>
          <cell r="O149">
            <v>20.135000000000002</v>
          </cell>
          <cell r="P149">
            <v>30.58</v>
          </cell>
          <cell r="Q149" t="str">
            <v/>
          </cell>
          <cell r="R149">
            <v>6.0000000000000001E-3</v>
          </cell>
          <cell r="S149">
            <v>4.8780000000000001</v>
          </cell>
          <cell r="T149">
            <v>4.6580000000000004</v>
          </cell>
          <cell r="U149">
            <v>0.45800000000000002</v>
          </cell>
          <cell r="V149" t="str">
            <v/>
          </cell>
          <cell r="W149" t="str">
            <v/>
          </cell>
          <cell r="X149" t="str">
            <v/>
          </cell>
          <cell r="Y149" t="str">
            <v/>
          </cell>
          <cell r="Z149" t="str">
            <v/>
          </cell>
          <cell r="AA149" t="str">
            <v/>
          </cell>
          <cell r="AB149" t="str">
            <v/>
          </cell>
          <cell r="AC149">
            <v>10</v>
          </cell>
        </row>
        <row r="150">
          <cell r="C150" t="str">
            <v>04N02</v>
          </cell>
          <cell r="D150" t="str">
            <v>PZEV -- U204, 3.0L</v>
          </cell>
          <cell r="E150">
            <v>37834</v>
          </cell>
          <cell r="F150" t="str">
            <v>MDILS</v>
          </cell>
          <cell r="G150" t="str">
            <v>RP    T</v>
          </cell>
          <cell r="H150">
            <v>32.706000000000003</v>
          </cell>
          <cell r="I150">
            <v>3.6339999999999999</v>
          </cell>
          <cell r="J150">
            <v>36.340000000000003</v>
          </cell>
          <cell r="K150">
            <v>2.8439999999999999</v>
          </cell>
          <cell r="L150">
            <v>0.316</v>
          </cell>
          <cell r="M150">
            <v>3.16</v>
          </cell>
          <cell r="N150">
            <v>3.4</v>
          </cell>
          <cell r="O150">
            <v>25.4</v>
          </cell>
          <cell r="P150">
            <v>68.3</v>
          </cell>
          <cell r="Q150" t="str">
            <v/>
          </cell>
          <cell r="R150" t="str">
            <v/>
          </cell>
          <cell r="S150" t="str">
            <v/>
          </cell>
          <cell r="T150">
            <v>14.172000000000001</v>
          </cell>
          <cell r="U150">
            <v>18.533999999999999</v>
          </cell>
          <cell r="V150">
            <v>3.6339999999999999</v>
          </cell>
          <cell r="W150" t="str">
            <v/>
          </cell>
          <cell r="X150" t="str">
            <v/>
          </cell>
          <cell r="Y150" t="str">
            <v/>
          </cell>
          <cell r="Z150" t="str">
            <v/>
          </cell>
          <cell r="AA150" t="str">
            <v/>
          </cell>
          <cell r="AB150" t="str">
            <v/>
          </cell>
          <cell r="AC150">
            <v>36.340000000000003</v>
          </cell>
        </row>
        <row r="151">
          <cell r="C151" t="str">
            <v>04N03</v>
          </cell>
          <cell r="D151" t="str">
            <v>PZEV -- NA Focus, 2.0L I4</v>
          </cell>
          <cell r="E151">
            <v>37987</v>
          </cell>
          <cell r="F151" t="str">
            <v>MDILS</v>
          </cell>
          <cell r="G151" t="str">
            <v>RP    T</v>
          </cell>
          <cell r="H151">
            <v>23.184000000000001</v>
          </cell>
          <cell r="I151">
            <v>2.5760000000000001</v>
          </cell>
          <cell r="J151">
            <v>25.76</v>
          </cell>
          <cell r="K151">
            <v>2.016</v>
          </cell>
          <cell r="L151">
            <v>0.224</v>
          </cell>
          <cell r="M151">
            <v>2.2400000000000002</v>
          </cell>
          <cell r="N151">
            <v>3.4</v>
          </cell>
          <cell r="O151">
            <v>17.899999999999999</v>
          </cell>
          <cell r="P151">
            <v>49.3</v>
          </cell>
          <cell r="Q151" t="str">
            <v/>
          </cell>
          <cell r="R151" t="str">
            <v/>
          </cell>
          <cell r="S151" t="str">
            <v/>
          </cell>
          <cell r="T151">
            <v>5.4089999999999998</v>
          </cell>
          <cell r="U151">
            <v>11.077</v>
          </cell>
          <cell r="V151">
            <v>9.2739999999999991</v>
          </cell>
          <cell r="W151" t="str">
            <v/>
          </cell>
          <cell r="X151" t="str">
            <v/>
          </cell>
          <cell r="Y151" t="str">
            <v/>
          </cell>
          <cell r="Z151" t="str">
            <v/>
          </cell>
          <cell r="AA151" t="str">
            <v/>
          </cell>
          <cell r="AB151" t="str">
            <v/>
          </cell>
          <cell r="AC151">
            <v>25.76</v>
          </cell>
        </row>
        <row r="152">
          <cell r="C152" t="str">
            <v>04N70</v>
          </cell>
          <cell r="D152" t="str">
            <v>04MY Emissions Reqt's</v>
          </cell>
          <cell r="E152">
            <v>37834</v>
          </cell>
          <cell r="F152" t="str">
            <v>MDILS</v>
          </cell>
          <cell r="G152" t="str">
            <v>RP    T</v>
          </cell>
          <cell r="H152">
            <v>195.65600000000001</v>
          </cell>
          <cell r="I152">
            <v>21.74</v>
          </cell>
          <cell r="J152">
            <v>217.39599999999999</v>
          </cell>
          <cell r="K152">
            <v>17.013999999999999</v>
          </cell>
          <cell r="L152">
            <v>1.89</v>
          </cell>
          <cell r="M152">
            <v>18.904</v>
          </cell>
          <cell r="N152">
            <v>18.899999999999999</v>
          </cell>
          <cell r="O152">
            <v>189</v>
          </cell>
          <cell r="P152">
            <v>444.2</v>
          </cell>
          <cell r="Q152" t="str">
            <v/>
          </cell>
          <cell r="R152" t="str">
            <v/>
          </cell>
          <cell r="S152" t="str">
            <v/>
          </cell>
          <cell r="T152">
            <v>84.784000000000006</v>
          </cell>
          <cell r="U152">
            <v>110.872</v>
          </cell>
          <cell r="V152">
            <v>21.74</v>
          </cell>
          <cell r="W152" t="str">
            <v/>
          </cell>
          <cell r="X152" t="str">
            <v/>
          </cell>
          <cell r="Y152" t="str">
            <v/>
          </cell>
          <cell r="Z152" t="str">
            <v/>
          </cell>
          <cell r="AA152" t="str">
            <v/>
          </cell>
          <cell r="AB152" t="str">
            <v/>
          </cell>
          <cell r="AC152">
            <v>217.39599999999999</v>
          </cell>
        </row>
        <row r="153">
          <cell r="C153" t="str">
            <v>04P14</v>
          </cell>
          <cell r="D153" t="str">
            <v>5R110W (P131/U137/V127/H215</v>
          </cell>
          <cell r="E153">
            <v>37834</v>
          </cell>
          <cell r="F153" t="str">
            <v>DLUKAS1</v>
          </cell>
          <cell r="G153" t="str">
            <v xml:space="preserve">   S  T</v>
          </cell>
          <cell r="H153">
            <v>69</v>
          </cell>
          <cell r="I153">
            <v>95.8</v>
          </cell>
          <cell r="J153">
            <v>164.8</v>
          </cell>
          <cell r="K153" t="str">
            <v/>
          </cell>
          <cell r="L153">
            <v>6</v>
          </cell>
          <cell r="M153">
            <v>6</v>
          </cell>
          <cell r="N153">
            <v>13.4</v>
          </cell>
          <cell r="O153">
            <v>28</v>
          </cell>
          <cell r="P153">
            <v>212.2</v>
          </cell>
          <cell r="Q153" t="str">
            <v/>
          </cell>
          <cell r="R153">
            <v>3</v>
          </cell>
          <cell r="S153">
            <v>55.274000000000001</v>
          </cell>
          <cell r="T153">
            <v>74.691999999999993</v>
          </cell>
          <cell r="U153">
            <v>30.033999999999999</v>
          </cell>
          <cell r="V153">
            <v>1.8</v>
          </cell>
          <cell r="W153" t="str">
            <v/>
          </cell>
          <cell r="X153" t="str">
            <v/>
          </cell>
          <cell r="Y153" t="str">
            <v/>
          </cell>
          <cell r="Z153" t="str">
            <v/>
          </cell>
          <cell r="AA153" t="str">
            <v/>
          </cell>
          <cell r="AB153" t="str">
            <v/>
          </cell>
          <cell r="AC153">
            <v>164.8</v>
          </cell>
        </row>
        <row r="154">
          <cell r="C154" t="str">
            <v>04P16</v>
          </cell>
          <cell r="D154" t="str">
            <v>FN Torque Upgrade</v>
          </cell>
          <cell r="E154">
            <v>37987</v>
          </cell>
          <cell r="F154" t="str">
            <v>DLUKAS1</v>
          </cell>
          <cell r="G154" t="str">
            <v xml:space="preserve"> P    T</v>
          </cell>
          <cell r="H154">
            <v>2.3220000000000001</v>
          </cell>
          <cell r="I154">
            <v>6.6779999999999999</v>
          </cell>
          <cell r="J154">
            <v>9</v>
          </cell>
          <cell r="K154" t="str">
            <v/>
          </cell>
          <cell r="L154" t="str">
            <v/>
          </cell>
          <cell r="M154" t="str">
            <v/>
          </cell>
          <cell r="N154">
            <v>1</v>
          </cell>
          <cell r="O154">
            <v>5</v>
          </cell>
          <cell r="P154">
            <v>15</v>
          </cell>
          <cell r="Q154" t="str">
            <v/>
          </cell>
          <cell r="R154" t="str">
            <v/>
          </cell>
          <cell r="S154" t="str">
            <v/>
          </cell>
          <cell r="T154">
            <v>0.53</v>
          </cell>
          <cell r="U154">
            <v>4.7140000000000004</v>
          </cell>
          <cell r="V154">
            <v>3.2429999999999999</v>
          </cell>
          <cell r="W154">
            <v>0.51300000000000001</v>
          </cell>
          <cell r="X154" t="str">
            <v/>
          </cell>
          <cell r="Y154" t="str">
            <v/>
          </cell>
          <cell r="Z154" t="str">
            <v/>
          </cell>
          <cell r="AA154" t="str">
            <v/>
          </cell>
          <cell r="AB154" t="str">
            <v/>
          </cell>
          <cell r="AC154">
            <v>9</v>
          </cell>
        </row>
        <row r="155">
          <cell r="C155" t="str">
            <v>04P17</v>
          </cell>
          <cell r="D155" t="str">
            <v>FN Trans for New I4</v>
          </cell>
          <cell r="E155">
            <v>37987</v>
          </cell>
          <cell r="F155" t="str">
            <v>JWHEELER</v>
          </cell>
          <cell r="G155" t="str">
            <v xml:space="preserve"> P    T</v>
          </cell>
          <cell r="H155">
            <v>2.2189999999999999</v>
          </cell>
          <cell r="I155">
            <v>6.3810000000000002</v>
          </cell>
          <cell r="J155">
            <v>8.6</v>
          </cell>
          <cell r="K155" t="str">
            <v/>
          </cell>
          <cell r="L155" t="str">
            <v/>
          </cell>
          <cell r="M155" t="str">
            <v/>
          </cell>
          <cell r="N155">
            <v>1.2</v>
          </cell>
          <cell r="O155">
            <v>4.5999999999999996</v>
          </cell>
          <cell r="P155">
            <v>14.4</v>
          </cell>
          <cell r="Q155" t="str">
            <v/>
          </cell>
          <cell r="R155" t="str">
            <v/>
          </cell>
          <cell r="S155" t="str">
            <v/>
          </cell>
          <cell r="T155">
            <v>0.50700000000000001</v>
          </cell>
          <cell r="U155">
            <v>4.5060000000000002</v>
          </cell>
          <cell r="V155">
            <v>3.097</v>
          </cell>
          <cell r="W155">
            <v>0.49</v>
          </cell>
          <cell r="X155" t="str">
            <v/>
          </cell>
          <cell r="Y155" t="str">
            <v/>
          </cell>
          <cell r="Z155" t="str">
            <v/>
          </cell>
          <cell r="AA155" t="str">
            <v/>
          </cell>
          <cell r="AB155" t="str">
            <v/>
          </cell>
          <cell r="AC155">
            <v>8.6</v>
          </cell>
        </row>
        <row r="156">
          <cell r="C156" t="str">
            <v>04P19</v>
          </cell>
          <cell r="D156" t="str">
            <v>CFT23 for N.A. C170</v>
          </cell>
          <cell r="E156">
            <v>37987</v>
          </cell>
          <cell r="F156" t="str">
            <v>DLUCAS1</v>
          </cell>
          <cell r="G156" t="str">
            <v xml:space="preserve">       </v>
          </cell>
          <cell r="H156">
            <v>5.3209999999999997</v>
          </cell>
          <cell r="I156">
            <v>7.6790000000000003</v>
          </cell>
          <cell r="J156">
            <v>13</v>
          </cell>
          <cell r="K156">
            <v>0.39600000000000002</v>
          </cell>
          <cell r="L156">
            <v>0.60399999999999998</v>
          </cell>
          <cell r="M156">
            <v>1</v>
          </cell>
          <cell r="N156">
            <v>1</v>
          </cell>
          <cell r="O156">
            <v>5</v>
          </cell>
          <cell r="P156">
            <v>20</v>
          </cell>
          <cell r="Q156" t="str">
            <v/>
          </cell>
          <cell r="R156" t="str">
            <v/>
          </cell>
          <cell r="S156" t="str">
            <v/>
          </cell>
          <cell r="T156">
            <v>2.2120000000000002</v>
          </cell>
          <cell r="U156">
            <v>7.5030000000000001</v>
          </cell>
          <cell r="V156">
            <v>2.93</v>
          </cell>
          <cell r="W156">
            <v>0.35499999999999998</v>
          </cell>
          <cell r="X156" t="str">
            <v/>
          </cell>
          <cell r="Y156" t="str">
            <v/>
          </cell>
          <cell r="Z156" t="str">
            <v/>
          </cell>
          <cell r="AA156" t="str">
            <v/>
          </cell>
          <cell r="AB156" t="str">
            <v/>
          </cell>
          <cell r="AC156">
            <v>13</v>
          </cell>
        </row>
        <row r="157">
          <cell r="C157" t="str">
            <v>04P20</v>
          </cell>
          <cell r="D157" t="str">
            <v>CFT30 CD/D at Batavia</v>
          </cell>
          <cell r="E157">
            <v>37834</v>
          </cell>
          <cell r="F157" t="str">
            <v>DLUKAS1</v>
          </cell>
          <cell r="G157" t="str">
            <v xml:space="preserve"> P   CT</v>
          </cell>
          <cell r="H157">
            <v>19.427</v>
          </cell>
          <cell r="I157">
            <v>55.872999999999998</v>
          </cell>
          <cell r="J157">
            <v>75.3</v>
          </cell>
          <cell r="K157" t="str">
            <v/>
          </cell>
          <cell r="L157" t="str">
            <v/>
          </cell>
          <cell r="M157" t="str">
            <v/>
          </cell>
          <cell r="N157">
            <v>2</v>
          </cell>
          <cell r="O157">
            <v>37</v>
          </cell>
          <cell r="P157">
            <v>114.3</v>
          </cell>
          <cell r="Q157" t="str">
            <v/>
          </cell>
          <cell r="R157" t="str">
            <v/>
          </cell>
          <cell r="S157" t="str">
            <v/>
          </cell>
          <cell r="T157">
            <v>12.927</v>
          </cell>
          <cell r="U157">
            <v>46.698</v>
          </cell>
          <cell r="V157">
            <v>15.675000000000001</v>
          </cell>
          <cell r="W157" t="str">
            <v/>
          </cell>
          <cell r="X157" t="str">
            <v/>
          </cell>
          <cell r="Y157" t="str">
            <v/>
          </cell>
          <cell r="Z157" t="str">
            <v/>
          </cell>
          <cell r="AA157" t="str">
            <v/>
          </cell>
          <cell r="AB157" t="str">
            <v/>
          </cell>
          <cell r="AC157">
            <v>75.3</v>
          </cell>
        </row>
        <row r="158">
          <cell r="C158" t="str">
            <v>04P25</v>
          </cell>
          <cell r="D158" t="str">
            <v>6.8L VDE for Navigator</v>
          </cell>
          <cell r="E158">
            <v>37834</v>
          </cell>
          <cell r="F158" t="str">
            <v>FOHEARN</v>
          </cell>
          <cell r="G158" t="str">
            <v xml:space="preserve"> P    T</v>
          </cell>
          <cell r="H158">
            <v>9.8439999999999994</v>
          </cell>
          <cell r="I158">
            <v>14.256</v>
          </cell>
          <cell r="J158">
            <v>24.1</v>
          </cell>
          <cell r="K158">
            <v>0.378</v>
          </cell>
          <cell r="L158">
            <v>0.52200000000000002</v>
          </cell>
          <cell r="M158">
            <v>0.9</v>
          </cell>
          <cell r="N158">
            <v>3</v>
          </cell>
          <cell r="O158">
            <v>9</v>
          </cell>
          <cell r="P158">
            <v>37</v>
          </cell>
          <cell r="Q158" t="str">
            <v/>
          </cell>
          <cell r="R158" t="str">
            <v/>
          </cell>
          <cell r="S158">
            <v>0.03</v>
          </cell>
          <cell r="T158">
            <v>9.0820000000000007</v>
          </cell>
          <cell r="U158">
            <v>12.291</v>
          </cell>
          <cell r="V158">
            <v>2.6970000000000001</v>
          </cell>
          <cell r="W158" t="str">
            <v/>
          </cell>
          <cell r="X158" t="str">
            <v/>
          </cell>
          <cell r="Y158" t="str">
            <v/>
          </cell>
          <cell r="Z158" t="str">
            <v/>
          </cell>
          <cell r="AA158" t="str">
            <v/>
          </cell>
          <cell r="AB158" t="str">
            <v/>
          </cell>
          <cell r="AC158">
            <v>24.1</v>
          </cell>
        </row>
        <row r="159">
          <cell r="C159" t="str">
            <v>04P27</v>
          </cell>
          <cell r="D159" t="str">
            <v>4.6L V8 MOD 4V for FN145</v>
          </cell>
          <cell r="E159">
            <v>37834</v>
          </cell>
          <cell r="F159" t="str">
            <v>MFONTANA</v>
          </cell>
          <cell r="G159" t="str">
            <v xml:space="preserve">       </v>
          </cell>
          <cell r="H159">
            <v>4.093</v>
          </cell>
          <cell r="I159">
            <v>5.907</v>
          </cell>
          <cell r="J159">
            <v>10</v>
          </cell>
          <cell r="K159">
            <v>0.39600000000000002</v>
          </cell>
          <cell r="L159">
            <v>0.60399999999999998</v>
          </cell>
          <cell r="M159">
            <v>1</v>
          </cell>
          <cell r="N159">
            <v>2</v>
          </cell>
          <cell r="O159">
            <v>6</v>
          </cell>
          <cell r="P159">
            <v>19</v>
          </cell>
          <cell r="Q159" t="str">
            <v/>
          </cell>
          <cell r="R159" t="str">
            <v/>
          </cell>
          <cell r="S159">
            <v>1.2E-2</v>
          </cell>
          <cell r="T159">
            <v>3.7690000000000001</v>
          </cell>
          <cell r="U159">
            <v>5.1050000000000004</v>
          </cell>
          <cell r="V159">
            <v>1.1140000000000001</v>
          </cell>
          <cell r="W159" t="str">
            <v/>
          </cell>
          <cell r="X159" t="str">
            <v/>
          </cell>
          <cell r="Y159" t="str">
            <v/>
          </cell>
          <cell r="Z159" t="str">
            <v/>
          </cell>
          <cell r="AA159" t="str">
            <v/>
          </cell>
          <cell r="AB159" t="str">
            <v/>
          </cell>
          <cell r="AC159">
            <v>10</v>
          </cell>
        </row>
        <row r="160">
          <cell r="C160" t="str">
            <v>04P31</v>
          </cell>
          <cell r="D160" t="str">
            <v>4.2L AJ V8 Engine for F237</v>
          </cell>
          <cell r="E160">
            <v>37987</v>
          </cell>
          <cell r="F160" t="str">
            <v>FOHEARN</v>
          </cell>
          <cell r="G160" t="str">
            <v xml:space="preserve">      T</v>
          </cell>
          <cell r="H160">
            <v>11.813000000000001</v>
          </cell>
          <cell r="I160">
            <v>17.106999999999999</v>
          </cell>
          <cell r="J160">
            <v>28.92</v>
          </cell>
          <cell r="K160">
            <v>0.45300000000000001</v>
          </cell>
          <cell r="L160">
            <v>0.627</v>
          </cell>
          <cell r="M160">
            <v>1.08</v>
          </cell>
          <cell r="N160">
            <v>5</v>
          </cell>
          <cell r="O160">
            <v>15</v>
          </cell>
          <cell r="P160">
            <v>50</v>
          </cell>
          <cell r="Q160" t="str">
            <v/>
          </cell>
          <cell r="R160" t="str">
            <v/>
          </cell>
          <cell r="S160" t="str">
            <v/>
          </cell>
          <cell r="T160">
            <v>4.9180000000000001</v>
          </cell>
          <cell r="U160">
            <v>16.690999999999999</v>
          </cell>
          <cell r="V160">
            <v>6.5179999999999998</v>
          </cell>
          <cell r="W160">
            <v>0.79300000000000004</v>
          </cell>
          <cell r="X160" t="str">
            <v/>
          </cell>
          <cell r="Y160" t="str">
            <v/>
          </cell>
          <cell r="Z160" t="str">
            <v/>
          </cell>
          <cell r="AA160" t="str">
            <v/>
          </cell>
          <cell r="AB160" t="str">
            <v/>
          </cell>
          <cell r="AC160">
            <v>28.92</v>
          </cell>
        </row>
        <row r="161">
          <cell r="C161" t="str">
            <v>04P49</v>
          </cell>
          <cell r="D161" t="str">
            <v>Duratec Fuel Econ for RFF</v>
          </cell>
          <cell r="E161">
            <v>37834</v>
          </cell>
          <cell r="F161" t="str">
            <v>DDESCHAM</v>
          </cell>
          <cell r="G161" t="str">
            <v xml:space="preserve"> P    T</v>
          </cell>
          <cell r="H161">
            <v>37.883000000000003</v>
          </cell>
          <cell r="I161">
            <v>54.703000000000003</v>
          </cell>
          <cell r="J161">
            <v>92.585999999999999</v>
          </cell>
          <cell r="K161">
            <v>1.3680000000000001</v>
          </cell>
          <cell r="L161">
            <v>2.0459999999999998</v>
          </cell>
          <cell r="M161">
            <v>3.4140000000000001</v>
          </cell>
          <cell r="N161">
            <v>14</v>
          </cell>
          <cell r="O161">
            <v>45</v>
          </cell>
          <cell r="P161">
            <v>155</v>
          </cell>
          <cell r="Q161" t="str">
            <v/>
          </cell>
          <cell r="R161" t="str">
            <v/>
          </cell>
          <cell r="S161">
            <v>0.112</v>
          </cell>
          <cell r="T161">
            <v>34.871000000000002</v>
          </cell>
          <cell r="U161">
            <v>47.238</v>
          </cell>
          <cell r="V161">
            <v>10.365</v>
          </cell>
          <cell r="W161" t="str">
            <v/>
          </cell>
          <cell r="X161" t="str">
            <v/>
          </cell>
          <cell r="Y161" t="str">
            <v/>
          </cell>
          <cell r="Z161" t="str">
            <v/>
          </cell>
          <cell r="AA161" t="str">
            <v/>
          </cell>
          <cell r="AB161" t="str">
            <v/>
          </cell>
          <cell r="AC161">
            <v>92.585999999999999</v>
          </cell>
        </row>
        <row r="162">
          <cell r="C162" t="str">
            <v>04P53</v>
          </cell>
          <cell r="D162" t="str">
            <v>3.0L EP Diesel for U251</v>
          </cell>
          <cell r="E162">
            <v>38018</v>
          </cell>
          <cell r="F162" t="str">
            <v>JGRASINS</v>
          </cell>
          <cell r="G162" t="str">
            <v xml:space="preserve">      T</v>
          </cell>
          <cell r="H162">
            <v>8.2690000000000001</v>
          </cell>
          <cell r="I162">
            <v>11.975</v>
          </cell>
          <cell r="J162">
            <v>20.244</v>
          </cell>
          <cell r="K162">
            <v>0.317</v>
          </cell>
          <cell r="L162">
            <v>0.439</v>
          </cell>
          <cell r="M162">
            <v>0.75600000000000001</v>
          </cell>
          <cell r="N162">
            <v>1.5</v>
          </cell>
          <cell r="O162">
            <v>7.5</v>
          </cell>
          <cell r="P162">
            <v>30</v>
          </cell>
          <cell r="Q162" t="str">
            <v/>
          </cell>
          <cell r="R162" t="str">
            <v/>
          </cell>
          <cell r="S162" t="str">
            <v/>
          </cell>
          <cell r="T162">
            <v>2.6749999999999998</v>
          </cell>
          <cell r="U162">
            <v>11.393000000000001</v>
          </cell>
          <cell r="V162">
            <v>5.4610000000000003</v>
          </cell>
          <cell r="W162">
            <v>0.71499999999999997</v>
          </cell>
          <cell r="X162" t="str">
            <v/>
          </cell>
          <cell r="Y162" t="str">
            <v/>
          </cell>
          <cell r="Z162" t="str">
            <v/>
          </cell>
          <cell r="AA162" t="str">
            <v/>
          </cell>
          <cell r="AB162" t="str">
            <v/>
          </cell>
          <cell r="AC162">
            <v>20.244</v>
          </cell>
        </row>
        <row r="163">
          <cell r="C163" t="str">
            <v>04P54</v>
          </cell>
          <cell r="D163" t="str">
            <v>V8/V10 3V Mod Upgrade Phase I</v>
          </cell>
          <cell r="E163">
            <v>37834</v>
          </cell>
          <cell r="F163" t="str">
            <v>FOHEARN</v>
          </cell>
          <cell r="G163" t="str">
            <v xml:space="preserve"> PASV T</v>
          </cell>
          <cell r="H163">
            <v>99.587000000000003</v>
          </cell>
          <cell r="I163">
            <v>388.82900000000001</v>
          </cell>
          <cell r="J163">
            <v>488.416</v>
          </cell>
          <cell r="K163">
            <v>10.682</v>
          </cell>
          <cell r="L163">
            <v>48.323</v>
          </cell>
          <cell r="M163">
            <v>59.005000000000003</v>
          </cell>
          <cell r="N163">
            <v>62</v>
          </cell>
          <cell r="O163">
            <v>82.9</v>
          </cell>
          <cell r="P163">
            <v>692.32100000000003</v>
          </cell>
          <cell r="Q163" t="str">
            <v/>
          </cell>
          <cell r="R163">
            <v>45.055999999999997</v>
          </cell>
          <cell r="S163">
            <v>93.6</v>
          </cell>
          <cell r="T163">
            <v>196.761</v>
          </cell>
          <cell r="U163">
            <v>126.741</v>
          </cell>
          <cell r="V163">
            <v>26.257999999999999</v>
          </cell>
          <cell r="W163" t="str">
            <v/>
          </cell>
          <cell r="X163" t="str">
            <v/>
          </cell>
          <cell r="Y163" t="str">
            <v/>
          </cell>
          <cell r="Z163" t="str">
            <v/>
          </cell>
          <cell r="AA163" t="str">
            <v/>
          </cell>
          <cell r="AB163" t="str">
            <v/>
          </cell>
          <cell r="AC163">
            <v>488.416</v>
          </cell>
        </row>
        <row r="164">
          <cell r="C164" t="str">
            <v>04P58</v>
          </cell>
          <cell r="D164" t="str">
            <v>6.0L V8 Navistar for V127</v>
          </cell>
          <cell r="E164">
            <v>37834</v>
          </cell>
          <cell r="F164" t="str">
            <v>GLAVAUTE</v>
          </cell>
          <cell r="G164" t="str">
            <v xml:space="preserve">      T</v>
          </cell>
          <cell r="H164">
            <v>2.2050000000000001</v>
          </cell>
          <cell r="I164">
            <v>3.1930000000000001</v>
          </cell>
          <cell r="J164">
            <v>5.3979999999999997</v>
          </cell>
          <cell r="K164">
            <v>8.5000000000000006E-2</v>
          </cell>
          <cell r="L164">
            <v>0.11700000000000001</v>
          </cell>
          <cell r="M164">
            <v>0.20200000000000001</v>
          </cell>
          <cell r="N164">
            <v>1</v>
          </cell>
          <cell r="O164">
            <v>1</v>
          </cell>
          <cell r="P164">
            <v>7.6</v>
          </cell>
          <cell r="Q164" t="str">
            <v/>
          </cell>
          <cell r="R164" t="str">
            <v/>
          </cell>
          <cell r="S164">
            <v>6.0000000000000001E-3</v>
          </cell>
          <cell r="T164">
            <v>2.0329999999999999</v>
          </cell>
          <cell r="U164">
            <v>2.7549999999999999</v>
          </cell>
          <cell r="V164">
            <v>0.60399999999999998</v>
          </cell>
          <cell r="W164" t="str">
            <v/>
          </cell>
          <cell r="X164" t="str">
            <v/>
          </cell>
          <cell r="Y164" t="str">
            <v/>
          </cell>
          <cell r="Z164" t="str">
            <v/>
          </cell>
          <cell r="AA164" t="str">
            <v/>
          </cell>
          <cell r="AB164" t="str">
            <v/>
          </cell>
          <cell r="AC164">
            <v>5.3979999999999997</v>
          </cell>
        </row>
        <row r="165">
          <cell r="C165" t="str">
            <v>05N70</v>
          </cell>
          <cell r="D165" t="str">
            <v>05MY Emissions Reqt's</v>
          </cell>
          <cell r="E165">
            <v>38200</v>
          </cell>
          <cell r="F165" t="str">
            <v>MDILS</v>
          </cell>
          <cell r="G165" t="str">
            <v>RP    T</v>
          </cell>
          <cell r="H165">
            <v>240.45099999999999</v>
          </cell>
          <cell r="I165">
            <v>26.716999999999999</v>
          </cell>
          <cell r="J165">
            <v>267.16800000000001</v>
          </cell>
          <cell r="K165">
            <v>20.908999999999999</v>
          </cell>
          <cell r="L165">
            <v>2.323</v>
          </cell>
          <cell r="M165">
            <v>23.231999999999999</v>
          </cell>
          <cell r="N165">
            <v>23.7</v>
          </cell>
          <cell r="O165">
            <v>262.7</v>
          </cell>
          <cell r="P165">
            <v>576.79999999999995</v>
          </cell>
          <cell r="Q165" t="str">
            <v/>
          </cell>
          <cell r="R165" t="str">
            <v/>
          </cell>
          <cell r="S165" t="str">
            <v/>
          </cell>
          <cell r="T165" t="str">
            <v/>
          </cell>
          <cell r="U165">
            <v>104.19499999999999</v>
          </cell>
          <cell r="V165">
            <v>136.25700000000001</v>
          </cell>
          <cell r="W165">
            <v>26.716000000000001</v>
          </cell>
          <cell r="X165" t="str">
            <v/>
          </cell>
          <cell r="Y165" t="str">
            <v/>
          </cell>
          <cell r="Z165" t="str">
            <v/>
          </cell>
          <cell r="AA165" t="str">
            <v/>
          </cell>
          <cell r="AB165" t="str">
            <v/>
          </cell>
          <cell r="AC165">
            <v>267.16800000000001</v>
          </cell>
        </row>
        <row r="166">
          <cell r="C166" t="str">
            <v>05P03</v>
          </cell>
          <cell r="D166" t="str">
            <v>6R A/T -- Line 1</v>
          </cell>
          <cell r="E166">
            <v>38200</v>
          </cell>
          <cell r="F166" t="str">
            <v>DLUKAS1</v>
          </cell>
          <cell r="G166" t="str">
            <v xml:space="preserve"> P S  T</v>
          </cell>
          <cell r="H166">
            <v>100.43899999999999</v>
          </cell>
          <cell r="I166">
            <v>281.87700000000001</v>
          </cell>
          <cell r="J166">
            <v>382.31599999999997</v>
          </cell>
          <cell r="K166" t="str">
            <v/>
          </cell>
          <cell r="L166" t="str">
            <v/>
          </cell>
          <cell r="M166" t="str">
            <v/>
          </cell>
          <cell r="N166">
            <v>29</v>
          </cell>
          <cell r="O166">
            <v>150</v>
          </cell>
          <cell r="P166">
            <v>561.31600000000003</v>
          </cell>
          <cell r="Q166" t="str">
            <v/>
          </cell>
          <cell r="R166" t="str">
            <v/>
          </cell>
          <cell r="S166">
            <v>37</v>
          </cell>
          <cell r="T166">
            <v>28</v>
          </cell>
          <cell r="U166">
            <v>89.350999999999999</v>
          </cell>
          <cell r="V166">
            <v>199.64500000000001</v>
          </cell>
          <cell r="W166">
            <v>28.32</v>
          </cell>
          <cell r="X166" t="str">
            <v/>
          </cell>
          <cell r="Y166" t="str">
            <v/>
          </cell>
          <cell r="Z166" t="str">
            <v/>
          </cell>
          <cell r="AA166" t="str">
            <v/>
          </cell>
          <cell r="AB166" t="str">
            <v/>
          </cell>
          <cell r="AC166">
            <v>382.31599999999997</v>
          </cell>
        </row>
        <row r="167">
          <cell r="C167" t="str">
            <v>05P04</v>
          </cell>
          <cell r="D167" t="str">
            <v>New V6 -- Line 1 (LEP)</v>
          </cell>
          <cell r="E167">
            <v>38200</v>
          </cell>
          <cell r="F167" t="str">
            <v>VKRESS</v>
          </cell>
          <cell r="G167" t="str">
            <v xml:space="preserve"> P    T</v>
          </cell>
          <cell r="H167">
            <v>165.07499999999999</v>
          </cell>
          <cell r="I167">
            <v>366.02499999999998</v>
          </cell>
          <cell r="J167">
            <v>531.1</v>
          </cell>
          <cell r="K167">
            <v>15.026</v>
          </cell>
          <cell r="L167">
            <v>34.973999999999997</v>
          </cell>
          <cell r="M167">
            <v>50</v>
          </cell>
          <cell r="N167">
            <v>26</v>
          </cell>
          <cell r="O167">
            <v>66</v>
          </cell>
          <cell r="P167">
            <v>673.1</v>
          </cell>
          <cell r="Q167" t="str">
            <v/>
          </cell>
          <cell r="R167" t="str">
            <v/>
          </cell>
          <cell r="S167" t="str">
            <v/>
          </cell>
          <cell r="T167">
            <v>0.78200000000000003</v>
          </cell>
          <cell r="U167">
            <v>210.49</v>
          </cell>
          <cell r="V167">
            <v>264.39600000000002</v>
          </cell>
          <cell r="W167">
            <v>55.432000000000002</v>
          </cell>
          <cell r="X167" t="str">
            <v/>
          </cell>
          <cell r="Y167" t="str">
            <v/>
          </cell>
          <cell r="Z167" t="str">
            <v/>
          </cell>
          <cell r="AA167" t="str">
            <v/>
          </cell>
          <cell r="AB167" t="str">
            <v/>
          </cell>
          <cell r="AC167">
            <v>531.1</v>
          </cell>
        </row>
        <row r="168">
          <cell r="C168" t="str">
            <v>05P05</v>
          </cell>
          <cell r="D168" t="str">
            <v>New V6 -- Line 2 (LEP)</v>
          </cell>
          <cell r="E168">
            <v>38384</v>
          </cell>
          <cell r="F168" t="str">
            <v>VKRESS</v>
          </cell>
          <cell r="G168" t="str">
            <v xml:space="preserve"> P    T</v>
          </cell>
          <cell r="H168">
            <v>76.242999999999995</v>
          </cell>
          <cell r="I168">
            <v>169.05699999999999</v>
          </cell>
          <cell r="J168">
            <v>245.3</v>
          </cell>
          <cell r="K168" t="str">
            <v/>
          </cell>
          <cell r="L168" t="str">
            <v/>
          </cell>
          <cell r="M168" t="str">
            <v/>
          </cell>
          <cell r="N168">
            <v>20</v>
          </cell>
          <cell r="O168">
            <v>44</v>
          </cell>
          <cell r="P168">
            <v>309.3</v>
          </cell>
          <cell r="Q168" t="str">
            <v/>
          </cell>
          <cell r="R168" t="str">
            <v/>
          </cell>
          <cell r="S168" t="str">
            <v/>
          </cell>
          <cell r="T168" t="str">
            <v/>
          </cell>
          <cell r="U168">
            <v>33.698</v>
          </cell>
          <cell r="V168">
            <v>142.792</v>
          </cell>
          <cell r="W168">
            <v>60.71</v>
          </cell>
          <cell r="X168">
            <v>8.1</v>
          </cell>
          <cell r="Y168" t="str">
            <v/>
          </cell>
          <cell r="Z168" t="str">
            <v/>
          </cell>
          <cell r="AA168" t="str">
            <v/>
          </cell>
          <cell r="AB168" t="str">
            <v/>
          </cell>
          <cell r="AC168">
            <v>237.2</v>
          </cell>
        </row>
        <row r="169">
          <cell r="C169" t="str">
            <v>05P06</v>
          </cell>
          <cell r="D169" t="str">
            <v>3V/4V Upgrade for U228</v>
          </cell>
          <cell r="E169">
            <v>38200</v>
          </cell>
          <cell r="F169" t="str">
            <v>FOHEARN</v>
          </cell>
          <cell r="G169" t="str">
            <v xml:space="preserve"> P    T</v>
          </cell>
          <cell r="H169">
            <v>14.962999999999999</v>
          </cell>
          <cell r="I169">
            <v>21.669</v>
          </cell>
          <cell r="J169">
            <v>36.631999999999998</v>
          </cell>
          <cell r="K169">
            <v>0.57399999999999995</v>
          </cell>
          <cell r="L169">
            <v>0.79400000000000004</v>
          </cell>
          <cell r="M169">
            <v>1.3680000000000001</v>
          </cell>
          <cell r="N169">
            <v>4</v>
          </cell>
          <cell r="O169">
            <v>15.4</v>
          </cell>
          <cell r="P169">
            <v>57.4</v>
          </cell>
          <cell r="Q169" t="str">
            <v/>
          </cell>
          <cell r="R169" t="str">
            <v/>
          </cell>
          <cell r="S169" t="str">
            <v/>
          </cell>
          <cell r="T169">
            <v>4.3999999999999997E-2</v>
          </cell>
          <cell r="U169">
            <v>13.803000000000001</v>
          </cell>
          <cell r="V169">
            <v>18.686</v>
          </cell>
          <cell r="W169">
            <v>4.0990000000000002</v>
          </cell>
          <cell r="X169" t="str">
            <v/>
          </cell>
          <cell r="Y169" t="str">
            <v/>
          </cell>
          <cell r="Z169" t="str">
            <v/>
          </cell>
          <cell r="AA169" t="str">
            <v/>
          </cell>
          <cell r="AB169" t="str">
            <v/>
          </cell>
          <cell r="AC169">
            <v>36.631999999999998</v>
          </cell>
        </row>
        <row r="170">
          <cell r="C170" t="str">
            <v>05P21</v>
          </cell>
          <cell r="D170" t="str">
            <v>4.0LSOHC VCT P221 Veh. Inst</v>
          </cell>
          <cell r="E170">
            <v>38200</v>
          </cell>
          <cell r="F170" t="str">
            <v>GBECHARD</v>
          </cell>
          <cell r="G170" t="str">
            <v xml:space="preserve"> P    T</v>
          </cell>
          <cell r="H170">
            <v>3.11</v>
          </cell>
          <cell r="I170">
            <v>4.5049999999999999</v>
          </cell>
          <cell r="J170">
            <v>7.6150000000000002</v>
          </cell>
          <cell r="K170">
            <v>0.12</v>
          </cell>
          <cell r="L170">
            <v>0.16500000000000001</v>
          </cell>
          <cell r="M170">
            <v>0.28499999999999998</v>
          </cell>
          <cell r="N170">
            <v>1.05</v>
          </cell>
          <cell r="O170">
            <v>5.4</v>
          </cell>
          <cell r="P170">
            <v>14.35</v>
          </cell>
          <cell r="Q170" t="str">
            <v/>
          </cell>
          <cell r="R170" t="str">
            <v/>
          </cell>
          <cell r="S170" t="str">
            <v/>
          </cell>
          <cell r="T170">
            <v>0.01</v>
          </cell>
          <cell r="U170">
            <v>2.8679999999999999</v>
          </cell>
          <cell r="V170">
            <v>3.8860000000000001</v>
          </cell>
          <cell r="W170">
            <v>0.85099999999999998</v>
          </cell>
          <cell r="X170" t="str">
            <v/>
          </cell>
          <cell r="Y170" t="str">
            <v/>
          </cell>
          <cell r="Z170" t="str">
            <v/>
          </cell>
          <cell r="AA170" t="str">
            <v/>
          </cell>
          <cell r="AB170" t="str">
            <v/>
          </cell>
          <cell r="AC170">
            <v>7.6150000000000002</v>
          </cell>
        </row>
        <row r="171">
          <cell r="C171" t="str">
            <v>05P52</v>
          </cell>
          <cell r="D171" t="str">
            <v>I4/I5 NA Flex Provision</v>
          </cell>
          <cell r="E171">
            <v>38384</v>
          </cell>
          <cell r="F171" t="str">
            <v>CPARKER5</v>
          </cell>
          <cell r="G171" t="str">
            <v xml:space="preserve"> P    T</v>
          </cell>
          <cell r="H171">
            <v>36.584000000000003</v>
          </cell>
          <cell r="I171">
            <v>81.116</v>
          </cell>
          <cell r="J171">
            <v>117.7</v>
          </cell>
          <cell r="K171">
            <v>1.472</v>
          </cell>
          <cell r="L171">
            <v>3.4279999999999999</v>
          </cell>
          <cell r="M171">
            <v>4.9000000000000004</v>
          </cell>
          <cell r="N171">
            <v>19</v>
          </cell>
          <cell r="O171">
            <v>30</v>
          </cell>
          <cell r="P171">
            <v>171.6</v>
          </cell>
          <cell r="Q171" t="str">
            <v/>
          </cell>
          <cell r="R171" t="str">
            <v/>
          </cell>
          <cell r="S171" t="str">
            <v/>
          </cell>
          <cell r="T171" t="str">
            <v/>
          </cell>
          <cell r="U171">
            <v>16.167999999999999</v>
          </cell>
          <cell r="V171">
            <v>68.515000000000001</v>
          </cell>
          <cell r="W171">
            <v>29.129000000000001</v>
          </cell>
          <cell r="X171">
            <v>3.8879999999999999</v>
          </cell>
          <cell r="Y171" t="str">
            <v/>
          </cell>
          <cell r="Z171" t="str">
            <v/>
          </cell>
          <cell r="AA171" t="str">
            <v/>
          </cell>
          <cell r="AB171" t="str">
            <v/>
          </cell>
          <cell r="AC171">
            <v>113.812</v>
          </cell>
        </row>
        <row r="172">
          <cell r="C172" t="str">
            <v>05P53</v>
          </cell>
          <cell r="D172" t="str">
            <v>4.6L 3V Bundle-Romeo-Phs II</v>
          </cell>
          <cell r="E172">
            <v>38200</v>
          </cell>
          <cell r="F172" t="str">
            <v>FOHEARN</v>
          </cell>
          <cell r="G172" t="str">
            <v xml:space="preserve"> P    T</v>
          </cell>
          <cell r="H172">
            <v>88.98</v>
          </cell>
          <cell r="I172">
            <v>207.62</v>
          </cell>
          <cell r="J172">
            <v>296.60000000000002</v>
          </cell>
          <cell r="K172">
            <v>10.92</v>
          </cell>
          <cell r="L172">
            <v>25.48</v>
          </cell>
          <cell r="M172">
            <v>36.4</v>
          </cell>
          <cell r="N172">
            <v>41</v>
          </cell>
          <cell r="O172">
            <v>25.4</v>
          </cell>
          <cell r="P172">
            <v>399.4</v>
          </cell>
          <cell r="Q172" t="str">
            <v/>
          </cell>
          <cell r="R172" t="str">
            <v/>
          </cell>
          <cell r="S172" t="str">
            <v/>
          </cell>
          <cell r="T172">
            <v>0.316</v>
          </cell>
          <cell r="U172">
            <v>120.06699999999999</v>
          </cell>
          <cell r="V172">
            <v>145.39400000000001</v>
          </cell>
          <cell r="W172">
            <v>30.823</v>
          </cell>
          <cell r="X172" t="str">
            <v/>
          </cell>
          <cell r="Y172" t="str">
            <v/>
          </cell>
          <cell r="Z172" t="str">
            <v/>
          </cell>
          <cell r="AA172" t="str">
            <v/>
          </cell>
          <cell r="AB172" t="str">
            <v/>
          </cell>
          <cell r="AC172">
            <v>296.60000000000002</v>
          </cell>
        </row>
        <row r="173">
          <cell r="C173" t="str">
            <v>05P55</v>
          </cell>
          <cell r="D173" t="str">
            <v>4.6L Mod V8 4V Mach to REP</v>
          </cell>
          <cell r="E173">
            <v>38200</v>
          </cell>
          <cell r="F173" t="str">
            <v>TMOSTILE</v>
          </cell>
          <cell r="G173" t="str">
            <v xml:space="preserve">       </v>
          </cell>
          <cell r="H173">
            <v>31.172999999999998</v>
          </cell>
          <cell r="I173">
            <v>13.359</v>
          </cell>
          <cell r="J173">
            <v>44.531999999999996</v>
          </cell>
          <cell r="K173">
            <v>1.7270000000000001</v>
          </cell>
          <cell r="L173">
            <v>0.74099999999999999</v>
          </cell>
          <cell r="M173">
            <v>2.468</v>
          </cell>
          <cell r="N173">
            <v>5</v>
          </cell>
          <cell r="O173">
            <v>18</v>
          </cell>
          <cell r="P173">
            <v>70</v>
          </cell>
          <cell r="Q173" t="str">
            <v/>
          </cell>
          <cell r="R173" t="str">
            <v/>
          </cell>
          <cell r="S173" t="str">
            <v/>
          </cell>
          <cell r="T173" t="str">
            <v/>
          </cell>
          <cell r="U173">
            <v>11.355</v>
          </cell>
          <cell r="V173">
            <v>25.172999999999998</v>
          </cell>
          <cell r="W173">
            <v>8.0039999999999996</v>
          </cell>
          <cell r="X173" t="str">
            <v/>
          </cell>
          <cell r="Y173" t="str">
            <v/>
          </cell>
          <cell r="Z173" t="str">
            <v/>
          </cell>
          <cell r="AA173" t="str">
            <v/>
          </cell>
          <cell r="AB173" t="str">
            <v/>
          </cell>
          <cell r="AC173">
            <v>44.531999999999996</v>
          </cell>
        </row>
        <row r="174">
          <cell r="C174" t="str">
            <v>06N70</v>
          </cell>
          <cell r="D174" t="str">
            <v>06MY Emissions Reqt's</v>
          </cell>
          <cell r="E174">
            <v>38565</v>
          </cell>
          <cell r="F174" t="str">
            <v>MDILS</v>
          </cell>
          <cell r="G174" t="str">
            <v>RP    T</v>
          </cell>
          <cell r="H174">
            <v>41.4</v>
          </cell>
          <cell r="I174">
            <v>4.5999999999999996</v>
          </cell>
          <cell r="J174">
            <v>46</v>
          </cell>
          <cell r="K174">
            <v>3.6</v>
          </cell>
          <cell r="L174">
            <v>0.4</v>
          </cell>
          <cell r="M174">
            <v>4</v>
          </cell>
          <cell r="N174">
            <v>4</v>
          </cell>
          <cell r="O174">
            <v>40</v>
          </cell>
          <cell r="P174">
            <v>94</v>
          </cell>
          <cell r="Q174" t="str">
            <v/>
          </cell>
          <cell r="R174" t="str">
            <v/>
          </cell>
          <cell r="S174" t="str">
            <v/>
          </cell>
          <cell r="T174" t="str">
            <v/>
          </cell>
          <cell r="U174" t="str">
            <v/>
          </cell>
          <cell r="V174">
            <v>17.940999999999999</v>
          </cell>
          <cell r="W174">
            <v>23.46</v>
          </cell>
          <cell r="X174">
            <v>4.5990000000000002</v>
          </cell>
          <cell r="Y174" t="str">
            <v/>
          </cell>
          <cell r="Z174" t="str">
            <v/>
          </cell>
          <cell r="AA174" t="str">
            <v/>
          </cell>
          <cell r="AB174" t="str">
            <v/>
          </cell>
          <cell r="AC174">
            <v>41.401000000000003</v>
          </cell>
        </row>
        <row r="175">
          <cell r="C175" t="str">
            <v>06P03</v>
          </cell>
          <cell r="D175" t="str">
            <v>6R A/T -- Line 2</v>
          </cell>
          <cell r="E175">
            <v>38565</v>
          </cell>
          <cell r="F175" t="str">
            <v>DLUKAS1</v>
          </cell>
          <cell r="G175" t="str">
            <v xml:space="preserve"> P    T</v>
          </cell>
          <cell r="H175">
            <v>80.671999999999997</v>
          </cell>
          <cell r="I175">
            <v>232.328</v>
          </cell>
          <cell r="J175">
            <v>313</v>
          </cell>
          <cell r="K175">
            <v>7.03</v>
          </cell>
          <cell r="L175">
            <v>19.97</v>
          </cell>
          <cell r="M175">
            <v>27</v>
          </cell>
          <cell r="N175">
            <v>15</v>
          </cell>
          <cell r="O175">
            <v>61</v>
          </cell>
          <cell r="P175">
            <v>416</v>
          </cell>
          <cell r="Q175" t="str">
            <v/>
          </cell>
          <cell r="R175" t="str">
            <v/>
          </cell>
          <cell r="S175" t="str">
            <v/>
          </cell>
          <cell r="T175" t="str">
            <v/>
          </cell>
          <cell r="U175" t="str">
            <v/>
          </cell>
          <cell r="V175">
            <v>54.517000000000003</v>
          </cell>
          <cell r="W175">
            <v>193.155</v>
          </cell>
          <cell r="X175">
            <v>65.328000000000003</v>
          </cell>
          <cell r="Y175" t="str">
            <v/>
          </cell>
          <cell r="Z175" t="str">
            <v/>
          </cell>
          <cell r="AA175" t="str">
            <v/>
          </cell>
          <cell r="AB175" t="str">
            <v/>
          </cell>
          <cell r="AC175">
            <v>247.672</v>
          </cell>
        </row>
        <row r="176">
          <cell r="C176" t="str">
            <v>06P07</v>
          </cell>
          <cell r="D176" t="str">
            <v>New V6 -- Line 3 (CEP)</v>
          </cell>
          <cell r="E176">
            <v>38565</v>
          </cell>
          <cell r="F176" t="str">
            <v>VKRESS</v>
          </cell>
          <cell r="G176" t="str">
            <v xml:space="preserve"> P    T</v>
          </cell>
          <cell r="H176">
            <v>114.629</v>
          </cell>
          <cell r="I176">
            <v>254.17099999999999</v>
          </cell>
          <cell r="J176">
            <v>368.8</v>
          </cell>
          <cell r="K176">
            <v>10.518000000000001</v>
          </cell>
          <cell r="L176">
            <v>24.481999999999999</v>
          </cell>
          <cell r="M176">
            <v>35</v>
          </cell>
          <cell r="N176">
            <v>17</v>
          </cell>
          <cell r="O176">
            <v>43</v>
          </cell>
          <cell r="P176">
            <v>463.8</v>
          </cell>
          <cell r="Q176" t="str">
            <v/>
          </cell>
          <cell r="R176" t="str">
            <v/>
          </cell>
          <cell r="S176" t="str">
            <v/>
          </cell>
          <cell r="T176" t="str">
            <v/>
          </cell>
          <cell r="U176">
            <v>0.54400000000000004</v>
          </cell>
          <cell r="V176">
            <v>146.16499999999999</v>
          </cell>
          <cell r="W176">
            <v>183.6</v>
          </cell>
          <cell r="X176">
            <v>38.491</v>
          </cell>
          <cell r="Y176" t="str">
            <v/>
          </cell>
          <cell r="Z176" t="str">
            <v/>
          </cell>
          <cell r="AA176" t="str">
            <v/>
          </cell>
          <cell r="AB176" t="str">
            <v/>
          </cell>
          <cell r="AC176">
            <v>330.30900000000003</v>
          </cell>
        </row>
        <row r="177">
          <cell r="C177" t="str">
            <v>06P20</v>
          </cell>
          <cell r="D177" t="str">
            <v>4.2L AJ V8 Jade Upgrade</v>
          </cell>
          <cell r="E177">
            <v>38657</v>
          </cell>
          <cell r="F177" t="str">
            <v>DDESCHAM</v>
          </cell>
          <cell r="G177" t="str">
            <v xml:space="preserve"> P    T</v>
          </cell>
          <cell r="H177">
            <v>5.9349999999999996</v>
          </cell>
          <cell r="I177">
            <v>8.5649999999999995</v>
          </cell>
          <cell r="J177">
            <v>14.5</v>
          </cell>
          <cell r="K177">
            <v>0.19800000000000001</v>
          </cell>
          <cell r="L177">
            <v>0.30199999999999999</v>
          </cell>
          <cell r="M177">
            <v>0.5</v>
          </cell>
          <cell r="N177">
            <v>2.5</v>
          </cell>
          <cell r="O177">
            <v>7.5</v>
          </cell>
          <cell r="P177">
            <v>25</v>
          </cell>
          <cell r="Q177" t="str">
            <v/>
          </cell>
          <cell r="R177" t="str">
            <v/>
          </cell>
          <cell r="S177" t="str">
            <v/>
          </cell>
          <cell r="T177" t="str">
            <v/>
          </cell>
          <cell r="U177" t="str">
            <v/>
          </cell>
          <cell r="V177">
            <v>3.581</v>
          </cell>
          <cell r="W177">
            <v>8.077</v>
          </cell>
          <cell r="X177">
            <v>2.6739999999999999</v>
          </cell>
          <cell r="Y177">
            <v>0.16800000000000001</v>
          </cell>
          <cell r="Z177" t="str">
            <v/>
          </cell>
          <cell r="AA177" t="str">
            <v/>
          </cell>
          <cell r="AB177" t="str">
            <v/>
          </cell>
          <cell r="AC177">
            <v>11.657999999999999</v>
          </cell>
        </row>
        <row r="178">
          <cell r="C178" t="str">
            <v>06P25</v>
          </cell>
          <cell r="D178" t="str">
            <v>3.9L V8 AJV for F236</v>
          </cell>
          <cell r="E178">
            <v>38657</v>
          </cell>
          <cell r="F178" t="str">
            <v>DDESCHAM</v>
          </cell>
          <cell r="G178" t="str">
            <v xml:space="preserve"> P    T</v>
          </cell>
          <cell r="H178">
            <v>6.14</v>
          </cell>
          <cell r="I178">
            <v>8.86</v>
          </cell>
          <cell r="J178">
            <v>15</v>
          </cell>
          <cell r="K178">
            <v>0.39600000000000002</v>
          </cell>
          <cell r="L178">
            <v>0.60399999999999998</v>
          </cell>
          <cell r="M178">
            <v>1</v>
          </cell>
          <cell r="N178">
            <v>1.5</v>
          </cell>
          <cell r="O178">
            <v>7.5</v>
          </cell>
          <cell r="P178">
            <v>25</v>
          </cell>
          <cell r="Q178" t="str">
            <v/>
          </cell>
          <cell r="R178" t="str">
            <v/>
          </cell>
          <cell r="S178" t="str">
            <v/>
          </cell>
          <cell r="T178" t="str">
            <v/>
          </cell>
          <cell r="U178" t="str">
            <v/>
          </cell>
          <cell r="V178">
            <v>3.7029999999999998</v>
          </cell>
          <cell r="W178">
            <v>8.3550000000000004</v>
          </cell>
          <cell r="X178">
            <v>2.7669999999999999</v>
          </cell>
          <cell r="Y178">
            <v>0.17499999999999999</v>
          </cell>
          <cell r="Z178" t="str">
            <v/>
          </cell>
          <cell r="AA178" t="str">
            <v/>
          </cell>
          <cell r="AB178" t="str">
            <v/>
          </cell>
          <cell r="AC178">
            <v>12.058</v>
          </cell>
        </row>
        <row r="179">
          <cell r="C179" t="str">
            <v>06P40</v>
          </cell>
          <cell r="D179" t="str">
            <v>3.0L Duratec Upgd for F236</v>
          </cell>
          <cell r="E179">
            <v>38657</v>
          </cell>
          <cell r="F179" t="str">
            <v>MFONTANA</v>
          </cell>
          <cell r="G179" t="str">
            <v xml:space="preserve">      T</v>
          </cell>
          <cell r="H179">
            <v>12.278</v>
          </cell>
          <cell r="I179">
            <v>17.722000000000001</v>
          </cell>
          <cell r="J179">
            <v>30</v>
          </cell>
          <cell r="K179">
            <v>0.79300000000000004</v>
          </cell>
          <cell r="L179">
            <v>1.2070000000000001</v>
          </cell>
          <cell r="M179">
            <v>2</v>
          </cell>
          <cell r="N179">
            <v>3</v>
          </cell>
          <cell r="O179">
            <v>15</v>
          </cell>
          <cell r="P179">
            <v>50</v>
          </cell>
          <cell r="Q179" t="str">
            <v/>
          </cell>
          <cell r="R179" t="str">
            <v/>
          </cell>
          <cell r="S179" t="str">
            <v/>
          </cell>
          <cell r="T179" t="str">
            <v/>
          </cell>
          <cell r="U179" t="str">
            <v/>
          </cell>
          <cell r="V179">
            <v>7.4089999999999998</v>
          </cell>
          <cell r="W179">
            <v>16.71</v>
          </cell>
          <cell r="X179">
            <v>5.5330000000000004</v>
          </cell>
          <cell r="Y179">
            <v>0.34799999999999998</v>
          </cell>
          <cell r="Z179" t="str">
            <v/>
          </cell>
          <cell r="AA179" t="str">
            <v/>
          </cell>
          <cell r="AB179" t="str">
            <v/>
          </cell>
          <cell r="AC179">
            <v>24.119</v>
          </cell>
        </row>
        <row r="180">
          <cell r="C180" t="str">
            <v>06P70</v>
          </cell>
          <cell r="D180" t="str">
            <v>(G) P/T for D258 HPS</v>
          </cell>
          <cell r="E180">
            <v>38596</v>
          </cell>
          <cell r="F180" t="str">
            <v>VKRESS</v>
          </cell>
          <cell r="G180" t="str">
            <v xml:space="preserve"> P    T</v>
          </cell>
          <cell r="H180">
            <v>2.2959999999999998</v>
          </cell>
          <cell r="I180">
            <v>6.6219999999999999</v>
          </cell>
          <cell r="J180">
            <v>8.9179999999999993</v>
          </cell>
          <cell r="K180">
            <v>7.6999999999999999E-2</v>
          </cell>
          <cell r="L180">
            <v>0.20499999999999999</v>
          </cell>
          <cell r="M180">
            <v>0.28199999999999997</v>
          </cell>
          <cell r="N180">
            <v>1.05</v>
          </cell>
          <cell r="O180">
            <v>3.9</v>
          </cell>
          <cell r="P180">
            <v>14.15</v>
          </cell>
          <cell r="Q180" t="str">
            <v/>
          </cell>
          <cell r="R180" t="str">
            <v/>
          </cell>
          <cell r="S180" t="str">
            <v/>
          </cell>
          <cell r="T180" t="str">
            <v/>
          </cell>
          <cell r="U180" t="str">
            <v/>
          </cell>
          <cell r="V180">
            <v>1.2709999999999999</v>
          </cell>
          <cell r="W180">
            <v>5.4809999999999999</v>
          </cell>
          <cell r="X180">
            <v>2.1659999999999999</v>
          </cell>
          <cell r="Y180" t="str">
            <v/>
          </cell>
          <cell r="Z180" t="str">
            <v/>
          </cell>
          <cell r="AA180" t="str">
            <v/>
          </cell>
          <cell r="AB180" t="str">
            <v/>
          </cell>
          <cell r="AC180">
            <v>6.7519999999999998</v>
          </cell>
        </row>
        <row r="181">
          <cell r="C181" t="str">
            <v>07N70</v>
          </cell>
          <cell r="D181" t="str">
            <v>07MY Emissions Reqt's</v>
          </cell>
          <cell r="E181">
            <v>38930</v>
          </cell>
          <cell r="F181" t="str">
            <v>MDILS</v>
          </cell>
          <cell r="G181" t="str">
            <v>RP    T</v>
          </cell>
          <cell r="H181">
            <v>55.31</v>
          </cell>
          <cell r="I181">
            <v>6.1459999999999999</v>
          </cell>
          <cell r="J181">
            <v>61.456000000000003</v>
          </cell>
          <cell r="K181">
            <v>4.8099999999999996</v>
          </cell>
          <cell r="L181">
            <v>0.53400000000000003</v>
          </cell>
          <cell r="M181">
            <v>5.3440000000000003</v>
          </cell>
          <cell r="N181">
            <v>5.34</v>
          </cell>
          <cell r="O181">
            <v>53.44</v>
          </cell>
          <cell r="P181">
            <v>125.58</v>
          </cell>
          <cell r="Q181" t="str">
            <v/>
          </cell>
          <cell r="R181" t="str">
            <v/>
          </cell>
          <cell r="S181" t="str">
            <v/>
          </cell>
          <cell r="T181" t="str">
            <v/>
          </cell>
          <cell r="U181" t="str">
            <v/>
          </cell>
          <cell r="V181" t="str">
            <v/>
          </cell>
          <cell r="W181">
            <v>23.968</v>
          </cell>
          <cell r="X181">
            <v>31.343</v>
          </cell>
          <cell r="Y181">
            <v>6.1449999999999996</v>
          </cell>
          <cell r="Z181" t="str">
            <v/>
          </cell>
          <cell r="AA181" t="str">
            <v/>
          </cell>
          <cell r="AB181" t="str">
            <v/>
          </cell>
          <cell r="AC181">
            <v>23.968</v>
          </cell>
        </row>
        <row r="182">
          <cell r="C182" t="str">
            <v>07P00</v>
          </cell>
          <cell r="D182" t="str">
            <v>P/T-U262 (3.0L Dur V6,CD4E)</v>
          </cell>
          <cell r="E182">
            <v>38930</v>
          </cell>
          <cell r="F182" t="str">
            <v>RDENNIS4</v>
          </cell>
          <cell r="G182" t="str">
            <v xml:space="preserve"> P    T</v>
          </cell>
          <cell r="H182">
            <v>12.128</v>
          </cell>
          <cell r="I182">
            <v>17.562999999999999</v>
          </cell>
          <cell r="J182">
            <v>29.690999999999999</v>
          </cell>
          <cell r="K182">
            <v>0.46500000000000002</v>
          </cell>
          <cell r="L182">
            <v>0.64400000000000002</v>
          </cell>
          <cell r="M182">
            <v>1.109</v>
          </cell>
          <cell r="N182">
            <v>3.5</v>
          </cell>
          <cell r="O182">
            <v>13</v>
          </cell>
          <cell r="P182">
            <v>47.3</v>
          </cell>
          <cell r="Q182" t="str">
            <v/>
          </cell>
          <cell r="R182" t="str">
            <v/>
          </cell>
          <cell r="S182" t="str">
            <v/>
          </cell>
          <cell r="T182" t="str">
            <v/>
          </cell>
          <cell r="U182" t="str">
            <v/>
          </cell>
          <cell r="V182">
            <v>3.5999999999999997E-2</v>
          </cell>
          <cell r="W182">
            <v>11.189</v>
          </cell>
          <cell r="X182">
            <v>15.143000000000001</v>
          </cell>
          <cell r="Y182">
            <v>3.323</v>
          </cell>
          <cell r="Z182" t="str">
            <v/>
          </cell>
          <cell r="AA182" t="str">
            <v/>
          </cell>
          <cell r="AB182" t="str">
            <v/>
          </cell>
          <cell r="AC182">
            <v>11.225</v>
          </cell>
        </row>
        <row r="183">
          <cell r="C183" t="str">
            <v>07P03</v>
          </cell>
          <cell r="D183" t="str">
            <v>6R A/T -- Line 3</v>
          </cell>
          <cell r="E183">
            <v>38930</v>
          </cell>
          <cell r="F183" t="str">
            <v>DLUKAS1</v>
          </cell>
          <cell r="G183" t="str">
            <v xml:space="preserve"> P    T</v>
          </cell>
          <cell r="H183">
            <v>57.475999999999999</v>
          </cell>
          <cell r="I183">
            <v>165.524</v>
          </cell>
          <cell r="J183">
            <v>223</v>
          </cell>
          <cell r="K183">
            <v>4.9470000000000001</v>
          </cell>
          <cell r="L183">
            <v>14.053000000000001</v>
          </cell>
          <cell r="M183">
            <v>19</v>
          </cell>
          <cell r="N183">
            <v>8</v>
          </cell>
          <cell r="O183">
            <v>11</v>
          </cell>
          <cell r="P183">
            <v>261</v>
          </cell>
          <cell r="Q183" t="str">
            <v/>
          </cell>
          <cell r="R183" t="str">
            <v/>
          </cell>
          <cell r="S183" t="str">
            <v/>
          </cell>
          <cell r="T183" t="str">
            <v/>
          </cell>
          <cell r="U183" t="str">
            <v/>
          </cell>
          <cell r="V183" t="str">
            <v/>
          </cell>
          <cell r="W183">
            <v>38.841000000000001</v>
          </cell>
          <cell r="X183">
            <v>137.61500000000001</v>
          </cell>
          <cell r="Y183">
            <v>46.543999999999997</v>
          </cell>
          <cell r="Z183" t="str">
            <v/>
          </cell>
          <cell r="AA183" t="str">
            <v/>
          </cell>
          <cell r="AB183" t="str">
            <v/>
          </cell>
          <cell r="AC183">
            <v>38.841000000000001</v>
          </cell>
        </row>
        <row r="184">
          <cell r="C184" t="str">
            <v>07P04</v>
          </cell>
          <cell r="D184" t="str">
            <v>New V6 -- Lines 4 &amp; 5 (EEP)</v>
          </cell>
          <cell r="E184">
            <v>38930</v>
          </cell>
          <cell r="F184" t="str">
            <v>VKRESS</v>
          </cell>
          <cell r="G184" t="str">
            <v xml:space="preserve"> P    T</v>
          </cell>
          <cell r="H184">
            <v>194.88200000000001</v>
          </cell>
          <cell r="I184">
            <v>432.11799999999999</v>
          </cell>
          <cell r="J184">
            <v>627</v>
          </cell>
          <cell r="K184">
            <v>17.731000000000002</v>
          </cell>
          <cell r="L184">
            <v>41.268999999999998</v>
          </cell>
          <cell r="M184">
            <v>59</v>
          </cell>
          <cell r="N184">
            <v>34</v>
          </cell>
          <cell r="O184">
            <v>71</v>
          </cell>
          <cell r="P184">
            <v>791</v>
          </cell>
          <cell r="Q184" t="str">
            <v/>
          </cell>
          <cell r="R184" t="str">
            <v/>
          </cell>
          <cell r="S184" t="str">
            <v/>
          </cell>
          <cell r="T184" t="str">
            <v/>
          </cell>
          <cell r="U184" t="str">
            <v/>
          </cell>
          <cell r="V184">
            <v>0.92400000000000004</v>
          </cell>
          <cell r="W184">
            <v>248.495</v>
          </cell>
          <cell r="X184">
            <v>312.14100000000002</v>
          </cell>
          <cell r="Y184">
            <v>65.44</v>
          </cell>
          <cell r="Z184" t="str">
            <v/>
          </cell>
          <cell r="AA184" t="str">
            <v/>
          </cell>
          <cell r="AB184" t="str">
            <v/>
          </cell>
          <cell r="AC184">
            <v>249.41900000000001</v>
          </cell>
        </row>
        <row r="185">
          <cell r="C185" t="str">
            <v>07P20</v>
          </cell>
          <cell r="D185" t="str">
            <v>CFT23 for C170</v>
          </cell>
          <cell r="E185">
            <v>38930</v>
          </cell>
          <cell r="F185" t="str">
            <v>DLUKAS1</v>
          </cell>
          <cell r="G185" t="str">
            <v xml:space="preserve"> P    T</v>
          </cell>
          <cell r="H185">
            <v>87.72</v>
          </cell>
          <cell r="I185">
            <v>252.28</v>
          </cell>
          <cell r="J185">
            <v>340</v>
          </cell>
          <cell r="K185">
            <v>7.69</v>
          </cell>
          <cell r="L185">
            <v>22.31</v>
          </cell>
          <cell r="M185">
            <v>30</v>
          </cell>
          <cell r="N185">
            <v>5</v>
          </cell>
          <cell r="O185">
            <v>45</v>
          </cell>
          <cell r="P185">
            <v>420</v>
          </cell>
          <cell r="Q185" t="str">
            <v/>
          </cell>
          <cell r="R185" t="str">
            <v/>
          </cell>
          <cell r="S185" t="str">
            <v/>
          </cell>
          <cell r="T185" t="str">
            <v/>
          </cell>
          <cell r="U185" t="str">
            <v/>
          </cell>
          <cell r="V185" t="str">
            <v/>
          </cell>
          <cell r="W185">
            <v>58.369</v>
          </cell>
          <cell r="X185">
            <v>210.857</v>
          </cell>
          <cell r="Y185">
            <v>70.774000000000001</v>
          </cell>
          <cell r="Z185" t="str">
            <v/>
          </cell>
          <cell r="AA185" t="str">
            <v/>
          </cell>
          <cell r="AB185" t="str">
            <v/>
          </cell>
          <cell r="AC185">
            <v>58.369</v>
          </cell>
        </row>
        <row r="186">
          <cell r="C186" t="str">
            <v>07P60</v>
          </cell>
          <cell r="D186" t="str">
            <v>CFT40 at tbd Ford Facility</v>
          </cell>
          <cell r="E186">
            <v>39114</v>
          </cell>
          <cell r="F186" t="str">
            <v>DLUKAS1</v>
          </cell>
          <cell r="G186" t="str">
            <v xml:space="preserve"> P    T</v>
          </cell>
          <cell r="H186">
            <v>56.579000000000001</v>
          </cell>
          <cell r="I186">
            <v>162.721</v>
          </cell>
          <cell r="J186">
            <v>219.3</v>
          </cell>
          <cell r="K186">
            <v>4.87</v>
          </cell>
          <cell r="L186">
            <v>14.13</v>
          </cell>
          <cell r="M186">
            <v>19</v>
          </cell>
          <cell r="N186">
            <v>25</v>
          </cell>
          <cell r="O186">
            <v>86</v>
          </cell>
          <cell r="P186">
            <v>349.3</v>
          </cell>
          <cell r="Q186" t="str">
            <v/>
          </cell>
          <cell r="R186" t="str">
            <v/>
          </cell>
          <cell r="S186" t="str">
            <v/>
          </cell>
          <cell r="T186" t="str">
            <v/>
          </cell>
          <cell r="U186" t="str">
            <v/>
          </cell>
          <cell r="V186" t="str">
            <v/>
          </cell>
          <cell r="W186">
            <v>10.135999999999999</v>
          </cell>
          <cell r="X186">
            <v>108.486</v>
          </cell>
          <cell r="Y186">
            <v>84.122</v>
          </cell>
          <cell r="Z186">
            <v>16.556000000000001</v>
          </cell>
          <cell r="AA186" t="str">
            <v/>
          </cell>
          <cell r="AB186" t="str">
            <v/>
          </cell>
          <cell r="AC186">
            <v>10.135999999999999</v>
          </cell>
        </row>
        <row r="187">
          <cell r="C187" t="str">
            <v>08N70</v>
          </cell>
          <cell r="D187" t="str">
            <v>08MY Emissions Reqt's</v>
          </cell>
          <cell r="E187">
            <v>39295</v>
          </cell>
          <cell r="F187" t="str">
            <v>MDILS</v>
          </cell>
          <cell r="G187" t="str">
            <v>RP    T</v>
          </cell>
          <cell r="H187">
            <v>117.57599999999999</v>
          </cell>
          <cell r="I187">
            <v>13.064</v>
          </cell>
          <cell r="J187">
            <v>130.63999999999999</v>
          </cell>
          <cell r="K187">
            <v>10.224</v>
          </cell>
          <cell r="L187">
            <v>1.1359999999999999</v>
          </cell>
          <cell r="M187">
            <v>11.36</v>
          </cell>
          <cell r="N187">
            <v>11.36</v>
          </cell>
          <cell r="O187">
            <v>113.6</v>
          </cell>
          <cell r="P187">
            <v>266.95999999999998</v>
          </cell>
          <cell r="Q187" t="str">
            <v/>
          </cell>
          <cell r="R187" t="str">
            <v/>
          </cell>
          <cell r="S187" t="str">
            <v/>
          </cell>
          <cell r="T187" t="str">
            <v/>
          </cell>
          <cell r="U187" t="str">
            <v/>
          </cell>
          <cell r="V187" t="str">
            <v/>
          </cell>
          <cell r="W187" t="str">
            <v/>
          </cell>
          <cell r="X187">
            <v>50.95</v>
          </cell>
          <cell r="Y187">
            <v>66.626000000000005</v>
          </cell>
          <cell r="Z187">
            <v>13.064</v>
          </cell>
          <cell r="AA187" t="str">
            <v/>
          </cell>
          <cell r="AB187" t="str">
            <v/>
          </cell>
          <cell r="AC187" t="str">
            <v/>
          </cell>
        </row>
        <row r="188">
          <cell r="C188" t="str">
            <v>08P50</v>
          </cell>
          <cell r="D188" t="str">
            <v>DI FE Bundle-MAV</v>
          </cell>
          <cell r="E188">
            <v>39295</v>
          </cell>
          <cell r="F188" t="str">
            <v>RDENNIS4</v>
          </cell>
          <cell r="G188" t="str">
            <v xml:space="preserve"> P    T</v>
          </cell>
          <cell r="H188">
            <v>36.223999999999997</v>
          </cell>
          <cell r="I188">
            <v>52.463999999999999</v>
          </cell>
          <cell r="J188">
            <v>88.688000000000002</v>
          </cell>
          <cell r="K188">
            <v>1.39</v>
          </cell>
          <cell r="L188">
            <v>1.9219999999999999</v>
          </cell>
          <cell r="M188">
            <v>3.3119999999999998</v>
          </cell>
          <cell r="N188">
            <v>10</v>
          </cell>
          <cell r="O188">
            <v>55</v>
          </cell>
          <cell r="P188">
            <v>157</v>
          </cell>
          <cell r="Q188" t="str">
            <v/>
          </cell>
          <cell r="R188" t="str">
            <v/>
          </cell>
          <cell r="S188" t="str">
            <v/>
          </cell>
          <cell r="T188" t="str">
            <v/>
          </cell>
          <cell r="U188" t="str">
            <v/>
          </cell>
          <cell r="V188" t="str">
            <v/>
          </cell>
          <cell r="W188">
            <v>0.106</v>
          </cell>
          <cell r="X188">
            <v>33.423999999999999</v>
          </cell>
          <cell r="Y188">
            <v>45.234000000000002</v>
          </cell>
          <cell r="Z188">
            <v>9.9239999999999995</v>
          </cell>
          <cell r="AA188" t="str">
            <v/>
          </cell>
          <cell r="AB188" t="str">
            <v/>
          </cell>
          <cell r="AC188">
            <v>0.106</v>
          </cell>
        </row>
        <row r="189">
          <cell r="C189" t="str">
            <v>AAO57</v>
          </cell>
          <cell r="D189" t="str">
            <v>Batavia JV Investment Adjt</v>
          </cell>
          <cell r="E189">
            <v>36526</v>
          </cell>
          <cell r="F189" t="str">
            <v>RDENNIS4</v>
          </cell>
          <cell r="G189" t="str">
            <v xml:space="preserve">   S  T</v>
          </cell>
          <cell r="H189" t="str">
            <v/>
          </cell>
          <cell r="I189">
            <v>0.01</v>
          </cell>
          <cell r="J189">
            <v>0.01</v>
          </cell>
          <cell r="K189">
            <v>0</v>
          </cell>
          <cell r="L189">
            <v>0</v>
          </cell>
          <cell r="M189">
            <v>0</v>
          </cell>
          <cell r="N189" t="str">
            <v/>
          </cell>
          <cell r="O189" t="str">
            <v/>
          </cell>
          <cell r="P189">
            <v>0.01</v>
          </cell>
          <cell r="Q189">
            <v>0</v>
          </cell>
          <cell r="R189">
            <v>0.01</v>
          </cell>
          <cell r="S189" t="str">
            <v/>
          </cell>
          <cell r="T189" t="str">
            <v/>
          </cell>
          <cell r="U189" t="str">
            <v/>
          </cell>
          <cell r="V189" t="str">
            <v/>
          </cell>
          <cell r="W189" t="str">
            <v/>
          </cell>
          <cell r="X189" t="str">
            <v/>
          </cell>
          <cell r="Y189" t="str">
            <v/>
          </cell>
          <cell r="Z189" t="str">
            <v/>
          </cell>
          <cell r="AA189" t="str">
            <v/>
          </cell>
          <cell r="AB189" t="str">
            <v/>
          </cell>
          <cell r="AC189">
            <v>0.01</v>
          </cell>
        </row>
      </sheetData>
      <sheetData sheetId="2" refreshError="1"/>
      <sheetData sheetId="3"/>
      <sheetData sheetId="4" refreshError="1"/>
      <sheetData sheetId="5" refreshError="1"/>
      <sheetData sheetId="6" refreshError="1"/>
      <sheetData sheetId="7">
        <row r="1">
          <cell r="C1" t="str">
            <v>PIN#</v>
          </cell>
        </row>
      </sheetData>
      <sheetData sheetId="8">
        <row r="1">
          <cell r="C1" t="str">
            <v>PIN#</v>
          </cell>
        </row>
      </sheetData>
      <sheetData sheetId="9">
        <row r="1">
          <cell r="C1" t="str">
            <v>PIN#</v>
          </cell>
        </row>
      </sheetData>
      <sheetData sheetId="10">
        <row r="1">
          <cell r="C1" t="str">
            <v>PIN#</v>
          </cell>
        </row>
      </sheetData>
      <sheetData sheetId="11">
        <row r="1">
          <cell r="C1" t="str">
            <v>PIN#</v>
          </cell>
        </row>
      </sheetData>
      <sheetData sheetId="12">
        <row r="1">
          <cell r="C1" t="str">
            <v>PIN#</v>
          </cell>
        </row>
      </sheetData>
      <sheetData sheetId="13">
        <row r="1">
          <cell r="C1" t="str">
            <v>PIN#</v>
          </cell>
        </row>
      </sheetData>
      <sheetData sheetId="14"/>
      <sheetData sheetId="15"/>
      <sheetData sheetId="16"/>
      <sheetData sheetId="17"/>
      <sheetData sheetId="1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sumptions &amp; Err Check"/>
      <sheetName val="Summary NSC"/>
      <sheetName val="Summary IMP"/>
      <sheetName val="Tax P&amp;L"/>
      <sheetName val="Volumes"/>
      <sheetName val="Selling Costs"/>
      <sheetName val="Importer Analysis"/>
      <sheetName val="Cont Analysis"/>
      <sheetName val="Margin Calc"/>
      <sheetName val="L405"/>
      <sheetName val="Formulae Derivation"/>
      <sheetName val="L494"/>
      <sheetName val="L319"/>
      <sheetName val="L538"/>
      <sheetName val="L550"/>
      <sheetName val="X351"/>
      <sheetName val="X760"/>
      <sheetName val="X152"/>
      <sheetName val="X260"/>
      <sheetName val="X761"/>
      <sheetName val="X540"/>
      <sheetName val="L560"/>
      <sheetName val="L316"/>
      <sheetName val="X360"/>
      <sheetName val="Appendices--&gt;"/>
      <sheetName val="CBU"/>
      <sheetName val="RL Summary"/>
      <sheetName val="FOB Prices"/>
      <sheetName val="X250"/>
      <sheetName val="MENA FVS (19MY)"/>
      <sheetName val="Assumptions_&amp;_Err_Check"/>
      <sheetName val="Summary_NSC"/>
      <sheetName val="Summary_IMP"/>
      <sheetName val="Tax_P&amp;L"/>
      <sheetName val="Selling_Costs"/>
      <sheetName val="Importer_Analysis"/>
      <sheetName val="Cont_Analysis"/>
      <sheetName val="Margin_Calc"/>
      <sheetName val="Formulae_Derivation"/>
      <sheetName val="RL_Summary"/>
      <sheetName val="FOB_Prices"/>
      <sheetName val="Assumptions_&amp;_Err_Check1"/>
      <sheetName val="Summary_NSC1"/>
      <sheetName val="Summary_IMP1"/>
      <sheetName val="Tax_P&amp;L1"/>
      <sheetName val="Selling_Costs1"/>
      <sheetName val="Importer_Analysis1"/>
      <sheetName val="Cont_Analysis1"/>
      <sheetName val="Margin_Calc1"/>
      <sheetName val="Formulae_Derivation1"/>
      <sheetName val="RL_Summary1"/>
      <sheetName val="FOB_Prices1"/>
      <sheetName val="MENA_FVS_(19MY)"/>
      <sheetName val="Assumptions_&amp;_Err_Check2"/>
      <sheetName val="Summary_NSC2"/>
      <sheetName val="Summary_IMP2"/>
      <sheetName val="Tax_P&amp;L2"/>
      <sheetName val="Selling_Costs2"/>
      <sheetName val="Importer_Analysis2"/>
      <sheetName val="Cont_Analysis2"/>
      <sheetName val="Margin_Calc2"/>
      <sheetName val="Formulae_Derivation2"/>
      <sheetName val="RL_Summary2"/>
      <sheetName val="FOB_Prices2"/>
      <sheetName val="MENA_FVS_(19MY)1"/>
    </sheetNames>
    <sheetDataSet>
      <sheetData sheetId="0">
        <row r="83">
          <cell r="K83">
            <v>40.005248106518749</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um p1f"/>
      <sheetName val="CD340 p1f "/>
      <sheetName val="CD3XX p1f"/>
      <sheetName val="words p1"/>
      <sheetName val="ABS Prop p2f"/>
      <sheetName val="Abs Rat p2"/>
      <sheetName val="Volume p4"/>
      <sheetName val="ABS% bu1f"/>
      <sheetName val="$ ABS &amp; Inv"/>
      <sheetName val="FTLE Target"/>
      <sheetName val="V Cost I-t-I p3f"/>
      <sheetName val="V Cost Change p3"/>
      <sheetName val="Inv Rmap"/>
      <sheetName val="SRC CD3XX"/>
      <sheetName val="SRC CD345"/>
      <sheetName val="SRC MAC5"/>
      <sheetName val="SRC MAC7"/>
      <sheetName val="CD3XX"/>
      <sheetName val="CD345"/>
      <sheetName val="CD340"/>
      <sheetName val="MAC5"/>
      <sheetName val="MAC7"/>
      <sheetName val="CD3XX&lt;KO&gt; v Status"/>
      <sheetName val="CD345 &lt;KO&gt; v Status"/>
      <sheetName val="CD340 &lt;KO&gt; v Status "/>
      <sheetName val="Volume Source"/>
      <sheetName val="SI Assumptions"/>
      <sheetName val="Inc Stat by prod"/>
      <sheetName val="Inc Stat by prod I-2-I"/>
      <sheetName val="Inc Stat by prod vs Target"/>
      <sheetName val="CD3XX SWR"/>
      <sheetName val="CD345 SWR"/>
      <sheetName val="CD340 SWR"/>
      <sheetName val="MAC5 SWR"/>
      <sheetName val="MAC7 SWR"/>
      <sheetName val="Inc Stat by vehicle"/>
      <sheetName val="$ Mils"/>
      <sheetName val="$ p.u"/>
      <sheetName val="% Rev"/>
      <sheetName val="$ p.u expl."/>
      <sheetName val="Positioning"/>
      <sheetName val="Formatted JATO Data"/>
      <sheetName val="Filtered Search Dropdowns"/>
      <sheetName val="Raw JATO Data"/>
      <sheetName val="Manual Input"/>
      <sheetName val="Manual Specs"/>
      <sheetName val="Value Sets"/>
      <sheetName val="Sum_p1f"/>
      <sheetName val="CD340_p1f_"/>
      <sheetName val="CD3XX_p1f"/>
      <sheetName val="words_p1"/>
      <sheetName val="ABS_Prop_p2f"/>
      <sheetName val="Abs_Rat_p2"/>
      <sheetName val="Volume_p4"/>
      <sheetName val="ABS%_bu1f"/>
      <sheetName val="$_ABS_&amp;_Inv"/>
      <sheetName val="FTLE_Target"/>
      <sheetName val="V_Cost_I-t-I_p3f"/>
      <sheetName val="V_Cost_Change_p3"/>
      <sheetName val="Inv_Rmap"/>
      <sheetName val="SRC_CD3XX"/>
      <sheetName val="SRC_CD345"/>
      <sheetName val="SRC_MAC5"/>
      <sheetName val="SRC_MAC7"/>
      <sheetName val="CD3XX&lt;KO&gt;_v_Status"/>
      <sheetName val="CD345_&lt;KO&gt;_v_Status"/>
      <sheetName val="CD340_&lt;KO&gt;_v_Status_"/>
      <sheetName val="Volume_Source"/>
      <sheetName val="SI_Assumptions"/>
      <sheetName val="Inc_Stat_by_prod"/>
      <sheetName val="Inc_Stat_by_prod_I-2-I"/>
      <sheetName val="Inc_Stat_by_prod_vs_Target"/>
      <sheetName val="CD3XX_SWR"/>
      <sheetName val="CD345_SWR"/>
      <sheetName val="CD340_SWR"/>
      <sheetName val="MAC5_SWR"/>
      <sheetName val="MAC7_SWR"/>
      <sheetName val="Inc_Stat_by_vehicle"/>
      <sheetName val="$_Mils"/>
      <sheetName val="$_p_u"/>
      <sheetName val="%_Rev"/>
      <sheetName val="$_p_u_expl_"/>
      <sheetName val="Formatted_JATO_Data"/>
      <sheetName val="Filtered_Search_Dropdowns"/>
      <sheetName val="Raw_JATO_Data"/>
      <sheetName val="Manual_Input"/>
      <sheetName val="Manual_Specs"/>
      <sheetName val="Value_Sets"/>
      <sheetName val="Sum_p1f1"/>
      <sheetName val="CD340_p1f_1"/>
      <sheetName val="CD3XX_p1f1"/>
      <sheetName val="words_p11"/>
      <sheetName val="ABS_Prop_p2f1"/>
      <sheetName val="Abs_Rat_p21"/>
      <sheetName val="Volume_p41"/>
      <sheetName val="ABS%_bu1f1"/>
      <sheetName val="$_ABS_&amp;_Inv1"/>
      <sheetName val="FTLE_Target1"/>
      <sheetName val="V_Cost_I-t-I_p3f1"/>
      <sheetName val="V_Cost_Change_p31"/>
      <sheetName val="Inv_Rmap1"/>
      <sheetName val="SRC_CD3XX1"/>
      <sheetName val="SRC_CD3451"/>
      <sheetName val="SRC_MAC51"/>
      <sheetName val="SRC_MAC71"/>
      <sheetName val="CD3XX&lt;KO&gt;_v_Status1"/>
      <sheetName val="CD345_&lt;KO&gt;_v_Status1"/>
      <sheetName val="CD340_&lt;KO&gt;_v_Status_1"/>
      <sheetName val="Volume_Source1"/>
      <sheetName val="SI_Assumptions1"/>
      <sheetName val="Inc_Stat_by_prod1"/>
      <sheetName val="Inc_Stat_by_prod_I-2-I1"/>
      <sheetName val="Inc_Stat_by_prod_vs_Target1"/>
      <sheetName val="CD3XX_SWR1"/>
      <sheetName val="CD345_SWR1"/>
      <sheetName val="CD340_SWR1"/>
      <sheetName val="MAC5_SWR1"/>
      <sheetName val="MAC7_SWR1"/>
      <sheetName val="Inc_Stat_by_vehicle1"/>
      <sheetName val="$_Mils1"/>
      <sheetName val="$_p_u1"/>
      <sheetName val="%_Rev1"/>
      <sheetName val="$_p_u_expl_1"/>
      <sheetName val="Formatted_JATO_Data1"/>
      <sheetName val="Filtered_Search_Dropdowns1"/>
      <sheetName val="Raw_JATO_Data1"/>
      <sheetName val="Manual_Input1"/>
      <sheetName val="Manual_Specs1"/>
      <sheetName val="Value_Sets1"/>
      <sheetName val="Sum_p1f2"/>
      <sheetName val="CD340_p1f_2"/>
      <sheetName val="CD3XX_p1f2"/>
      <sheetName val="words_p12"/>
      <sheetName val="ABS_Prop_p2f2"/>
      <sheetName val="Abs_Rat_p22"/>
      <sheetName val="Volume_p42"/>
      <sheetName val="ABS%_bu1f2"/>
      <sheetName val="$_ABS_&amp;_Inv2"/>
      <sheetName val="FTLE_Target2"/>
      <sheetName val="V_Cost_I-t-I_p3f2"/>
      <sheetName val="V_Cost_Change_p32"/>
      <sheetName val="Inv_Rmap2"/>
      <sheetName val="SRC_CD3XX2"/>
      <sheetName val="SRC_CD3452"/>
      <sheetName val="SRC_MAC52"/>
      <sheetName val="SRC_MAC72"/>
      <sheetName val="CD3XX&lt;KO&gt;_v_Status2"/>
      <sheetName val="CD345_&lt;KO&gt;_v_Status2"/>
      <sheetName val="CD340_&lt;KO&gt;_v_Status_2"/>
      <sheetName val="Volume_Source2"/>
      <sheetName val="SI_Assumptions2"/>
      <sheetName val="Inc_Stat_by_prod2"/>
      <sheetName val="Inc_Stat_by_prod_I-2-I2"/>
      <sheetName val="Inc_Stat_by_prod_vs_Target2"/>
      <sheetName val="CD3XX_SWR2"/>
      <sheetName val="CD345_SWR2"/>
      <sheetName val="CD340_SWR2"/>
      <sheetName val="MAC5_SWR2"/>
      <sheetName val="MAC7_SWR2"/>
      <sheetName val="Inc_Stat_by_vehicle2"/>
      <sheetName val="$_Mils2"/>
      <sheetName val="$_p_u2"/>
      <sheetName val="%_Rev2"/>
      <sheetName val="$_p_u_expl_2"/>
      <sheetName val="Formatted_JATO_Data2"/>
      <sheetName val="Filtered_Search_Dropdowns2"/>
      <sheetName val="Raw_JATO_Data2"/>
      <sheetName val="Manual_Input2"/>
      <sheetName val="Manual_Specs2"/>
      <sheetName val="Value_Sets2"/>
      <sheetName val="Sum_p1f3"/>
      <sheetName val="CD340_p1f_3"/>
      <sheetName val="CD3XX_p1f3"/>
      <sheetName val="words_p13"/>
      <sheetName val="ABS_Prop_p2f3"/>
      <sheetName val="Abs_Rat_p23"/>
      <sheetName val="Volume_p43"/>
      <sheetName val="ABS%_bu1f3"/>
      <sheetName val="$_ABS_&amp;_Inv3"/>
      <sheetName val="FTLE_Target3"/>
      <sheetName val="V_Cost_I-t-I_p3f3"/>
      <sheetName val="V_Cost_Change_p33"/>
      <sheetName val="Inv_Rmap3"/>
      <sheetName val="SRC_CD3XX3"/>
      <sheetName val="SRC_CD3453"/>
      <sheetName val="SRC_MAC53"/>
      <sheetName val="SRC_MAC73"/>
      <sheetName val="CD3XX&lt;KO&gt;_v_Status3"/>
      <sheetName val="CD345_&lt;KO&gt;_v_Status3"/>
      <sheetName val="CD340_&lt;KO&gt;_v_Status_3"/>
      <sheetName val="Volume_Source3"/>
      <sheetName val="SI_Assumptions3"/>
      <sheetName val="Inc_Stat_by_prod3"/>
      <sheetName val="Inc_Stat_by_prod_I-2-I3"/>
      <sheetName val="Inc_Stat_by_prod_vs_Target3"/>
      <sheetName val="CD3XX_SWR3"/>
      <sheetName val="CD345_SWR3"/>
      <sheetName val="CD340_SWR3"/>
      <sheetName val="MAC5_SWR3"/>
      <sheetName val="MAC7_SWR3"/>
      <sheetName val="Inc_Stat_by_vehicle3"/>
      <sheetName val="$_Mils3"/>
      <sheetName val="$_p_u3"/>
      <sheetName val="%_Rev3"/>
      <sheetName val="$_p_u_expl_3"/>
      <sheetName val="Formatted_JATO_Data3"/>
      <sheetName val="Filtered_Search_Dropdowns3"/>
      <sheetName val="Raw_JATO_Data3"/>
      <sheetName val="Manual_Input3"/>
      <sheetName val="Manual_Specs3"/>
      <sheetName val="Value_Sets3"/>
      <sheetName val="Sum_p1f4"/>
      <sheetName val="CD340_p1f_4"/>
      <sheetName val="CD3XX_p1f4"/>
      <sheetName val="words_p14"/>
      <sheetName val="ABS_Prop_p2f4"/>
      <sheetName val="Abs_Rat_p24"/>
      <sheetName val="Volume_p44"/>
      <sheetName val="ABS%_bu1f4"/>
      <sheetName val="$_ABS_&amp;_Inv4"/>
      <sheetName val="FTLE_Target4"/>
      <sheetName val="V_Cost_I-t-I_p3f4"/>
      <sheetName val="V_Cost_Change_p34"/>
      <sheetName val="Inv_Rmap4"/>
      <sheetName val="SRC_CD3XX4"/>
      <sheetName val="SRC_CD3454"/>
      <sheetName val="SRC_MAC54"/>
      <sheetName val="SRC_MAC74"/>
      <sheetName val="CD3XX&lt;KO&gt;_v_Status4"/>
      <sheetName val="CD345_&lt;KO&gt;_v_Status4"/>
      <sheetName val="CD340_&lt;KO&gt;_v_Status_4"/>
      <sheetName val="Volume_Source4"/>
      <sheetName val="SI_Assumptions4"/>
      <sheetName val="Inc_Stat_by_prod4"/>
      <sheetName val="Inc_Stat_by_prod_I-2-I4"/>
      <sheetName val="Inc_Stat_by_prod_vs_Target4"/>
      <sheetName val="CD3XX_SWR4"/>
      <sheetName val="CD345_SWR4"/>
      <sheetName val="CD340_SWR4"/>
      <sheetName val="MAC5_SWR4"/>
      <sheetName val="MAC7_SWR4"/>
      <sheetName val="Inc_Stat_by_vehicle4"/>
      <sheetName val="$_Mils4"/>
      <sheetName val="$_p_u4"/>
      <sheetName val="%_Rev4"/>
      <sheetName val="$_p_u_expl_4"/>
      <sheetName val="Formatted_JATO_Data4"/>
      <sheetName val="Filtered_Search_Dropdowns4"/>
      <sheetName val="Raw_JATO_Data4"/>
      <sheetName val="Manual_Input4"/>
      <sheetName val="Manual_Specs4"/>
      <sheetName val="Value_Sets4"/>
      <sheetName val="Sum_p1f5"/>
      <sheetName val="CD340_p1f_5"/>
      <sheetName val="CD3XX_p1f5"/>
      <sheetName val="words_p15"/>
      <sheetName val="ABS_Prop_p2f5"/>
      <sheetName val="Abs_Rat_p25"/>
      <sheetName val="Volume_p45"/>
      <sheetName val="ABS%_bu1f5"/>
      <sheetName val="$_ABS_&amp;_Inv5"/>
      <sheetName val="FTLE_Target5"/>
      <sheetName val="V_Cost_I-t-I_p3f5"/>
      <sheetName val="V_Cost_Change_p35"/>
      <sheetName val="Inv_Rmap5"/>
      <sheetName val="SRC_CD3XX5"/>
      <sheetName val="SRC_CD3455"/>
      <sheetName val="SRC_MAC55"/>
      <sheetName val="SRC_MAC75"/>
      <sheetName val="CD3XX&lt;KO&gt;_v_Status5"/>
      <sheetName val="CD345_&lt;KO&gt;_v_Status5"/>
      <sheetName val="CD340_&lt;KO&gt;_v_Status_5"/>
      <sheetName val="Volume_Source5"/>
      <sheetName val="SI_Assumptions5"/>
      <sheetName val="Inc_Stat_by_prod5"/>
      <sheetName val="Inc_Stat_by_prod_I-2-I5"/>
      <sheetName val="Inc_Stat_by_prod_vs_Target5"/>
      <sheetName val="CD3XX_SWR5"/>
      <sheetName val="CD345_SWR5"/>
      <sheetName val="CD340_SWR5"/>
      <sheetName val="MAC5_SWR5"/>
      <sheetName val="MAC7_SWR5"/>
      <sheetName val="Inc_Stat_by_vehicle5"/>
      <sheetName val="$_Mils5"/>
      <sheetName val="$_p_u5"/>
      <sheetName val="%_Rev5"/>
      <sheetName val="$_p_u_expl_5"/>
      <sheetName val="Formatted_JATO_Data5"/>
      <sheetName val="Filtered_Search_Dropdowns5"/>
      <sheetName val="Raw_JATO_Data5"/>
      <sheetName val="Manual_Input5"/>
      <sheetName val="Manual_Specs5"/>
      <sheetName val="Value_Sets5"/>
      <sheetName val="Sum_p1f6"/>
      <sheetName val="CD340_p1f_6"/>
      <sheetName val="CD3XX_p1f6"/>
      <sheetName val="words_p16"/>
      <sheetName val="ABS_Prop_p2f6"/>
      <sheetName val="Abs_Rat_p26"/>
      <sheetName val="Volume_p46"/>
      <sheetName val="ABS%_bu1f6"/>
      <sheetName val="$_ABS_&amp;_Inv6"/>
      <sheetName val="FTLE_Target6"/>
      <sheetName val="V_Cost_I-t-I_p3f6"/>
      <sheetName val="V_Cost_Change_p36"/>
      <sheetName val="Inv_Rmap6"/>
      <sheetName val="SRC_CD3XX6"/>
      <sheetName val="SRC_CD3456"/>
      <sheetName val="SRC_MAC56"/>
      <sheetName val="SRC_MAC76"/>
      <sheetName val="CD3XX&lt;KO&gt;_v_Status6"/>
      <sheetName val="CD345_&lt;KO&gt;_v_Status6"/>
      <sheetName val="CD340_&lt;KO&gt;_v_Status_6"/>
      <sheetName val="Volume_Source6"/>
      <sheetName val="SI_Assumptions6"/>
      <sheetName val="Inc_Stat_by_prod6"/>
      <sheetName val="Inc_Stat_by_prod_I-2-I6"/>
      <sheetName val="Inc_Stat_by_prod_vs_Target6"/>
      <sheetName val="CD3XX_SWR6"/>
      <sheetName val="CD345_SWR6"/>
      <sheetName val="CD340_SWR6"/>
      <sheetName val="MAC5_SWR6"/>
      <sheetName val="MAC7_SWR6"/>
      <sheetName val="Inc_Stat_by_vehicle6"/>
      <sheetName val="$_Mils6"/>
      <sheetName val="$_p_u6"/>
      <sheetName val="%_Rev6"/>
      <sheetName val="$_p_u_expl_6"/>
      <sheetName val="Formatted_JATO_Data6"/>
      <sheetName val="Filtered_Search_Dropdowns6"/>
      <sheetName val="Raw_JATO_Data6"/>
      <sheetName val="Manual_Input6"/>
      <sheetName val="Manual_Specs6"/>
      <sheetName val="Value_Sets6"/>
      <sheetName val="Sum_p1f7"/>
      <sheetName val="CD340_p1f_7"/>
      <sheetName val="CD3XX_p1f7"/>
      <sheetName val="words_p17"/>
      <sheetName val="ABS_Prop_p2f7"/>
      <sheetName val="Abs_Rat_p27"/>
      <sheetName val="Volume_p47"/>
      <sheetName val="ABS%_bu1f7"/>
      <sheetName val="$_ABS_&amp;_Inv7"/>
      <sheetName val="FTLE_Target7"/>
      <sheetName val="V_Cost_I-t-I_p3f7"/>
      <sheetName val="V_Cost_Change_p37"/>
      <sheetName val="Inv_Rmap7"/>
      <sheetName val="SRC_CD3XX7"/>
      <sheetName val="SRC_CD3457"/>
      <sheetName val="SRC_MAC57"/>
      <sheetName val="SRC_MAC77"/>
      <sheetName val="CD3XX&lt;KO&gt;_v_Status7"/>
      <sheetName val="CD345_&lt;KO&gt;_v_Status7"/>
      <sheetName val="CD340_&lt;KO&gt;_v_Status_7"/>
      <sheetName val="Volume_Source7"/>
      <sheetName val="SI_Assumptions7"/>
      <sheetName val="Inc_Stat_by_prod7"/>
      <sheetName val="Inc_Stat_by_prod_I-2-I7"/>
      <sheetName val="Inc_Stat_by_prod_vs_Target7"/>
      <sheetName val="CD3XX_SWR7"/>
      <sheetName val="CD345_SWR7"/>
      <sheetName val="CD340_SWR7"/>
      <sheetName val="MAC5_SWR7"/>
      <sheetName val="MAC7_SWR7"/>
      <sheetName val="Inc_Stat_by_vehicle7"/>
      <sheetName val="$_Mils7"/>
      <sheetName val="$_p_u7"/>
      <sheetName val="%_Rev7"/>
      <sheetName val="$_p_u_expl_7"/>
      <sheetName val="Formatted_JATO_Data7"/>
      <sheetName val="Filtered_Search_Dropdowns7"/>
      <sheetName val="Raw_JATO_Data7"/>
      <sheetName val="Manual_Input7"/>
      <sheetName val="Manual_Specs7"/>
      <sheetName val="Value_Sets7"/>
      <sheetName val="Sum_p1f8"/>
      <sheetName val="CD340_p1f_8"/>
      <sheetName val="CD3XX_p1f8"/>
      <sheetName val="words_p18"/>
      <sheetName val="ABS_Prop_p2f8"/>
      <sheetName val="Abs_Rat_p28"/>
      <sheetName val="Volume_p48"/>
      <sheetName val="ABS%_bu1f8"/>
      <sheetName val="$_ABS_&amp;_Inv8"/>
      <sheetName val="FTLE_Target8"/>
      <sheetName val="V_Cost_I-t-I_p3f8"/>
      <sheetName val="V_Cost_Change_p38"/>
      <sheetName val="Inv_Rmap8"/>
      <sheetName val="SRC_CD3XX8"/>
      <sheetName val="SRC_CD3458"/>
      <sheetName val="SRC_MAC58"/>
      <sheetName val="SRC_MAC78"/>
      <sheetName val="CD3XX&lt;KO&gt;_v_Status8"/>
      <sheetName val="CD345_&lt;KO&gt;_v_Status8"/>
      <sheetName val="CD340_&lt;KO&gt;_v_Status_8"/>
      <sheetName val="Volume_Source8"/>
      <sheetName val="SI_Assumptions8"/>
      <sheetName val="Inc_Stat_by_prod8"/>
      <sheetName val="Inc_Stat_by_prod_I-2-I8"/>
      <sheetName val="Inc_Stat_by_prod_vs_Target8"/>
      <sheetName val="CD3XX_SWR8"/>
      <sheetName val="CD345_SWR8"/>
      <sheetName val="CD340_SWR8"/>
      <sheetName val="MAC5_SWR8"/>
      <sheetName val="MAC7_SWR8"/>
      <sheetName val="Inc_Stat_by_vehicle8"/>
      <sheetName val="$_Mils8"/>
      <sheetName val="$_p_u8"/>
      <sheetName val="%_Rev8"/>
      <sheetName val="$_p_u_expl_8"/>
      <sheetName val="Formatted_JATO_Data8"/>
      <sheetName val="Filtered_Search_Dropdowns8"/>
      <sheetName val="Raw_JATO_Data8"/>
      <sheetName val="Manual_Input8"/>
      <sheetName val="Manual_Specs8"/>
      <sheetName val="Value_Sets8"/>
      <sheetName val="Sum_p1f9"/>
      <sheetName val="CD340_p1f_9"/>
      <sheetName val="CD3XX_p1f9"/>
      <sheetName val="words_p19"/>
      <sheetName val="ABS_Prop_p2f9"/>
      <sheetName val="Abs_Rat_p29"/>
      <sheetName val="Volume_p49"/>
      <sheetName val="ABS%_bu1f9"/>
      <sheetName val="$_ABS_&amp;_Inv9"/>
      <sheetName val="FTLE_Target9"/>
      <sheetName val="V_Cost_I-t-I_p3f9"/>
      <sheetName val="V_Cost_Change_p39"/>
      <sheetName val="Inv_Rmap9"/>
      <sheetName val="SRC_CD3XX9"/>
      <sheetName val="SRC_CD3459"/>
      <sheetName val="SRC_MAC59"/>
      <sheetName val="SRC_MAC79"/>
      <sheetName val="CD3XX&lt;KO&gt;_v_Status9"/>
      <sheetName val="CD345_&lt;KO&gt;_v_Status9"/>
      <sheetName val="CD340_&lt;KO&gt;_v_Status_9"/>
      <sheetName val="Volume_Source9"/>
      <sheetName val="SI_Assumptions9"/>
      <sheetName val="Inc_Stat_by_prod9"/>
      <sheetName val="Inc_Stat_by_prod_I-2-I9"/>
      <sheetName val="Inc_Stat_by_prod_vs_Target9"/>
      <sheetName val="CD3XX_SWR9"/>
      <sheetName val="CD345_SWR9"/>
      <sheetName val="CD340_SWR9"/>
      <sheetName val="MAC5_SWR9"/>
      <sheetName val="MAC7_SWR9"/>
      <sheetName val="Inc_Stat_by_vehicle9"/>
      <sheetName val="$_Mils9"/>
      <sheetName val="$_p_u9"/>
      <sheetName val="%_Rev9"/>
      <sheetName val="$_p_u_expl_9"/>
      <sheetName val="Formatted_JATO_Data9"/>
      <sheetName val="Filtered_Search_Dropdowns9"/>
      <sheetName val="Raw_JATO_Data9"/>
      <sheetName val="Manual_Input9"/>
      <sheetName val="Manual_Specs9"/>
      <sheetName val="Value_Sets9"/>
      <sheetName val="Sum_p1f10"/>
      <sheetName val="CD340_p1f_10"/>
      <sheetName val="CD3XX_p1f10"/>
      <sheetName val="words_p110"/>
      <sheetName val="ABS_Prop_p2f10"/>
      <sheetName val="Abs_Rat_p210"/>
      <sheetName val="Volume_p410"/>
      <sheetName val="ABS%_bu1f10"/>
      <sheetName val="$_ABS_&amp;_Inv10"/>
      <sheetName val="FTLE_Target10"/>
      <sheetName val="V_Cost_I-t-I_p3f10"/>
      <sheetName val="V_Cost_Change_p310"/>
      <sheetName val="Inv_Rmap10"/>
      <sheetName val="SRC_CD3XX10"/>
      <sheetName val="SRC_CD34510"/>
      <sheetName val="SRC_MAC510"/>
      <sheetName val="SRC_MAC710"/>
      <sheetName val="CD3XX&lt;KO&gt;_v_Status10"/>
      <sheetName val="CD345_&lt;KO&gt;_v_Status10"/>
      <sheetName val="CD340_&lt;KO&gt;_v_Status_10"/>
      <sheetName val="Volume_Source10"/>
      <sheetName val="SI_Assumptions10"/>
      <sheetName val="Inc_Stat_by_prod10"/>
      <sheetName val="Inc_Stat_by_prod_I-2-I10"/>
      <sheetName val="Inc_Stat_by_prod_vs_Target10"/>
      <sheetName val="CD3XX_SWR10"/>
      <sheetName val="CD345_SWR10"/>
      <sheetName val="CD340_SWR10"/>
      <sheetName val="MAC5_SWR10"/>
      <sheetName val="MAC7_SWR10"/>
      <sheetName val="Inc_Stat_by_vehicle10"/>
      <sheetName val="$_Mils10"/>
      <sheetName val="$_p_u10"/>
      <sheetName val="%_Rev10"/>
      <sheetName val="$_p_u_expl_10"/>
      <sheetName val="Formatted_JATO_Data10"/>
      <sheetName val="Filtered_Search_Dropdowns10"/>
      <sheetName val="Raw_JATO_Data10"/>
      <sheetName val="Manual_Input10"/>
      <sheetName val="Manual_Specs10"/>
      <sheetName val="Value_Sets10"/>
      <sheetName val="Sum_p1f12"/>
      <sheetName val="CD340_p1f_12"/>
      <sheetName val="CD3XX_p1f12"/>
      <sheetName val="words_p112"/>
      <sheetName val="ABS_Prop_p2f12"/>
      <sheetName val="Abs_Rat_p212"/>
      <sheetName val="Volume_p412"/>
      <sheetName val="ABS%_bu1f12"/>
      <sheetName val="$_ABS_&amp;_Inv12"/>
      <sheetName val="FTLE_Target12"/>
      <sheetName val="V_Cost_I-t-I_p3f12"/>
      <sheetName val="V_Cost_Change_p312"/>
      <sheetName val="Inv_Rmap12"/>
      <sheetName val="SRC_CD3XX12"/>
      <sheetName val="SRC_CD34512"/>
      <sheetName val="SRC_MAC512"/>
      <sheetName val="SRC_MAC712"/>
      <sheetName val="CD3XX&lt;KO&gt;_v_Status12"/>
      <sheetName val="CD345_&lt;KO&gt;_v_Status12"/>
      <sheetName val="CD340_&lt;KO&gt;_v_Status_12"/>
      <sheetName val="Volume_Source12"/>
      <sheetName val="SI_Assumptions12"/>
      <sheetName val="Inc_Stat_by_prod12"/>
      <sheetName val="Inc_Stat_by_prod_I-2-I12"/>
      <sheetName val="Inc_Stat_by_prod_vs_Target12"/>
      <sheetName val="CD3XX_SWR12"/>
      <sheetName val="CD345_SWR12"/>
      <sheetName val="CD340_SWR12"/>
      <sheetName val="MAC5_SWR12"/>
      <sheetName val="MAC7_SWR12"/>
      <sheetName val="Inc_Stat_by_vehicle12"/>
      <sheetName val="$_Mils12"/>
      <sheetName val="$_p_u12"/>
      <sheetName val="%_Rev12"/>
      <sheetName val="$_p_u_expl_12"/>
      <sheetName val="Formatted_JATO_Data12"/>
      <sheetName val="Filtered_Search_Dropdowns12"/>
      <sheetName val="Raw_JATO_Data12"/>
      <sheetName val="Manual_Input12"/>
      <sheetName val="Manual_Specs12"/>
      <sheetName val="Value_Sets12"/>
      <sheetName val="Sum_p1f11"/>
      <sheetName val="CD340_p1f_11"/>
      <sheetName val="CD3XX_p1f11"/>
      <sheetName val="words_p111"/>
      <sheetName val="ABS_Prop_p2f11"/>
      <sheetName val="Abs_Rat_p211"/>
      <sheetName val="Volume_p411"/>
      <sheetName val="ABS%_bu1f11"/>
      <sheetName val="$_ABS_&amp;_Inv11"/>
      <sheetName val="FTLE_Target11"/>
      <sheetName val="V_Cost_I-t-I_p3f11"/>
      <sheetName val="V_Cost_Change_p311"/>
      <sheetName val="Inv_Rmap11"/>
      <sheetName val="SRC_CD3XX11"/>
      <sheetName val="SRC_CD34511"/>
      <sheetName val="SRC_MAC511"/>
      <sheetName val="SRC_MAC711"/>
      <sheetName val="CD3XX&lt;KO&gt;_v_Status11"/>
      <sheetName val="CD345_&lt;KO&gt;_v_Status11"/>
      <sheetName val="CD340_&lt;KO&gt;_v_Status_11"/>
      <sheetName val="Volume_Source11"/>
      <sheetName val="SI_Assumptions11"/>
      <sheetName val="Inc_Stat_by_prod11"/>
      <sheetName val="Inc_Stat_by_prod_I-2-I11"/>
      <sheetName val="Inc_Stat_by_prod_vs_Target11"/>
      <sheetName val="CD3XX_SWR11"/>
      <sheetName val="CD345_SWR11"/>
      <sheetName val="CD340_SWR11"/>
      <sheetName val="MAC5_SWR11"/>
      <sheetName val="MAC7_SWR11"/>
      <sheetName val="Inc_Stat_by_vehicle11"/>
      <sheetName val="$_Mils11"/>
      <sheetName val="$_p_u11"/>
      <sheetName val="%_Rev11"/>
      <sheetName val="$_p_u_expl_11"/>
      <sheetName val="Formatted_JATO_Data11"/>
      <sheetName val="Filtered_Search_Dropdowns11"/>
      <sheetName val="Raw_JATO_Data11"/>
      <sheetName val="Manual_Input11"/>
      <sheetName val="Manual_Specs11"/>
      <sheetName val="Value_Sets11"/>
      <sheetName val="Sum_p1f13"/>
      <sheetName val="CD340_p1f_13"/>
      <sheetName val="CD3XX_p1f13"/>
      <sheetName val="words_p113"/>
      <sheetName val="ABS_Prop_p2f13"/>
      <sheetName val="Abs_Rat_p213"/>
      <sheetName val="Volume_p413"/>
      <sheetName val="ABS%_bu1f13"/>
      <sheetName val="$_ABS_&amp;_Inv13"/>
      <sheetName val="FTLE_Target13"/>
      <sheetName val="V_Cost_I-t-I_p3f13"/>
      <sheetName val="V_Cost_Change_p313"/>
      <sheetName val="Inv_Rmap13"/>
      <sheetName val="SRC_CD3XX13"/>
      <sheetName val="SRC_CD34513"/>
      <sheetName val="SRC_MAC513"/>
      <sheetName val="SRC_MAC713"/>
      <sheetName val="CD3XX&lt;KO&gt;_v_Status13"/>
      <sheetName val="CD345_&lt;KO&gt;_v_Status13"/>
      <sheetName val="CD340_&lt;KO&gt;_v_Status_13"/>
      <sheetName val="Volume_Source13"/>
      <sheetName val="SI_Assumptions13"/>
      <sheetName val="Inc_Stat_by_prod13"/>
      <sheetName val="Inc_Stat_by_prod_I-2-I13"/>
      <sheetName val="Inc_Stat_by_prod_vs_Target13"/>
      <sheetName val="CD3XX_SWR13"/>
      <sheetName val="CD345_SWR13"/>
      <sheetName val="CD340_SWR13"/>
      <sheetName val="MAC5_SWR13"/>
      <sheetName val="MAC7_SWR13"/>
      <sheetName val="Inc_Stat_by_vehicle13"/>
      <sheetName val="$_Mils13"/>
      <sheetName val="$_p_u13"/>
      <sheetName val="%_Rev13"/>
      <sheetName val="$_p_u_expl_13"/>
      <sheetName val="Formatted_JATO_Data13"/>
      <sheetName val="Filtered_Search_Dropdowns13"/>
      <sheetName val="Raw_JATO_Data13"/>
      <sheetName val="Manual_Input13"/>
      <sheetName val="Manual_Specs13"/>
      <sheetName val="Value_Sets13"/>
      <sheetName val="Sum_p1f14"/>
      <sheetName val="CD340_p1f_14"/>
      <sheetName val="CD3XX_p1f14"/>
      <sheetName val="words_p114"/>
      <sheetName val="ABS_Prop_p2f14"/>
      <sheetName val="Abs_Rat_p214"/>
      <sheetName val="Volume_p414"/>
      <sheetName val="ABS%_bu1f14"/>
      <sheetName val="$_ABS_&amp;_Inv14"/>
      <sheetName val="FTLE_Target14"/>
      <sheetName val="V_Cost_I-t-I_p3f14"/>
      <sheetName val="V_Cost_Change_p314"/>
      <sheetName val="Inv_Rmap14"/>
      <sheetName val="SRC_CD3XX14"/>
      <sheetName val="SRC_CD34514"/>
      <sheetName val="SRC_MAC514"/>
      <sheetName val="SRC_MAC714"/>
      <sheetName val="CD3XX&lt;KO&gt;_v_Status14"/>
      <sheetName val="CD345_&lt;KO&gt;_v_Status14"/>
      <sheetName val="CD340_&lt;KO&gt;_v_Status_14"/>
      <sheetName val="Volume_Source14"/>
      <sheetName val="SI_Assumptions14"/>
      <sheetName val="Inc_Stat_by_prod14"/>
      <sheetName val="Inc_Stat_by_prod_I-2-I14"/>
      <sheetName val="Inc_Stat_by_prod_vs_Target14"/>
      <sheetName val="CD3XX_SWR14"/>
      <sheetName val="CD345_SWR14"/>
      <sheetName val="CD340_SWR14"/>
      <sheetName val="MAC5_SWR14"/>
      <sheetName val="MAC7_SWR14"/>
      <sheetName val="Inc_Stat_by_vehicle14"/>
      <sheetName val="$_Mils14"/>
      <sheetName val="$_p_u14"/>
      <sheetName val="%_Rev14"/>
      <sheetName val="$_p_u_expl_14"/>
      <sheetName val="Formatted_JATO_Data14"/>
      <sheetName val="Filtered_Search_Dropdowns14"/>
      <sheetName val="Raw_JATO_Data14"/>
      <sheetName val="Manual_Input14"/>
      <sheetName val="Manual_Specs14"/>
      <sheetName val="Value_Sets14"/>
      <sheetName val="645a 9-18 PTO 4.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Average cycle -- Total Markets  ($ mils)</v>
          </cell>
        </row>
        <row r="3">
          <cell r="C3" t="str">
            <v>&lt;SI&gt; 2002A</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Reference. pre-AG ammend"/>
      <sheetName val="UK"/>
      <sheetName val="UK mix"/>
      <sheetName val="Germany"/>
      <sheetName val="Germany mix"/>
      <sheetName val="US"/>
      <sheetName val="USA mix"/>
      <sheetName val="France"/>
      <sheetName val="France Mix"/>
      <sheetName val="Italy"/>
      <sheetName val="Italy Mix"/>
      <sheetName val="Spain"/>
      <sheetName val=" Spain Mix"/>
      <sheetName val="Japan"/>
      <sheetName val="Japan  Mix "/>
      <sheetName val="Australia"/>
      <sheetName val=" Australia  Mix "/>
      <sheetName val="ROW"/>
      <sheetName val="ROW Mix "/>
      <sheetName val="Cost Structures"/>
      <sheetName val="Pricing"/>
      <sheetName val="Prices_Reference__pre-AG_ammend"/>
      <sheetName val="UK_mix"/>
      <sheetName val="Germany_mix"/>
      <sheetName val="USA_mix"/>
      <sheetName val="France_Mix"/>
      <sheetName val="Italy_Mix"/>
      <sheetName val="_Spain_Mix"/>
      <sheetName val="Japan__Mix_"/>
      <sheetName val="_Australia__Mix_"/>
      <sheetName val="ROW_Mix_"/>
      <sheetName val="Cost_Structures"/>
      <sheetName val="Prices_Reference__pre-AG_ammen1"/>
      <sheetName val="UK_mix1"/>
      <sheetName val="Germany_mix1"/>
      <sheetName val="USA_mix1"/>
      <sheetName val="France_Mix1"/>
      <sheetName val="Italy_Mix1"/>
      <sheetName val="_Spain_Mix1"/>
      <sheetName val="Japan__Mix_1"/>
      <sheetName val="_Australia__Mix_1"/>
      <sheetName val="ROW_Mix_1"/>
      <sheetName val="Cost_Structures1"/>
      <sheetName val="Prices_Reference__pre-AG_ammen2"/>
      <sheetName val="UK_mix2"/>
      <sheetName val="Germany_mix2"/>
      <sheetName val="USA_mix2"/>
      <sheetName val="France_Mix2"/>
      <sheetName val="Italy_Mix2"/>
      <sheetName val="_Spain_Mix2"/>
      <sheetName val="Japan__Mix_2"/>
      <sheetName val="_Australia__Mix_2"/>
      <sheetName val="ROW_Mix_2"/>
      <sheetName val="Cost_Structure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1">
          <cell r="C11">
            <v>0.17499999999999999</v>
          </cell>
          <cell r="I11">
            <v>0.2</v>
          </cell>
        </row>
      </sheetData>
      <sheetData sheetId="20" refreshError="1">
        <row r="16">
          <cell r="G16">
            <v>2.6172599999999999</v>
          </cell>
        </row>
      </sheetData>
      <sheetData sheetId="21"/>
      <sheetData sheetId="22"/>
      <sheetData sheetId="23"/>
      <sheetData sheetId="24"/>
      <sheetData sheetId="25"/>
      <sheetData sheetId="26"/>
      <sheetData sheetId="27"/>
      <sheetData sheetId="28"/>
      <sheetData sheetId="29"/>
      <sheetData sheetId="30"/>
      <sheetData sheetId="31">
        <row r="11">
          <cell r="C11">
            <v>0.17499999999999999</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ﾊﾟｲﾌﾟ"/>
      <sheetName val="他材料費"/>
      <sheetName val="冷延鋼板"/>
      <sheetName val="熱延鋼板"/>
      <sheetName val="48810真"/>
      <sheetName val="①評価項目_メーカー"/>
      <sheetName val="Labor"/>
      <sheetName val="SCH"/>
      <sheetName val="Kalk_PKO"/>
      <sheetName val="#REF"/>
      <sheetName val="発注書"/>
      <sheetName val="res_mc"/>
      <sheetName val="MM利益・原価企画方針書ｶｸ１"/>
      <sheetName val="BOM TOP"/>
      <sheetName val="Glcost"/>
      <sheetName val="●현황"/>
      <sheetName val="●목차"/>
      <sheetName val="DECKBLATT"/>
      <sheetName val="품의서"/>
      <sheetName val="WG_00"/>
      <sheetName val="2000_ALL"/>
      <sheetName val="SUS_00"/>
      <sheetName val="N719(NC)"/>
      <sheetName val="Material Input Status"/>
      <sheetName val="Kalkulation"/>
      <sheetName val="HUNIT"/>
      <sheetName val="生涯利益計画ｼｰﾄ"/>
      <sheetName val="Header"/>
      <sheetName val="NPV1200"/>
      <sheetName val="input"/>
      <sheetName val="Kapitaleinsatz &amp; Umsatz"/>
      <sheetName val="Herstellkosten (Referenz)"/>
      <sheetName val="Working Capital"/>
      <sheetName val="Sheet2"/>
      <sheetName val="Sheet1"/>
      <sheetName val="神奈川生産部"/>
      <sheetName val="添付１"/>
      <sheetName val="Vehicle Parts List"/>
      <sheetName val="RIEPILOGO"/>
      <sheetName val="RFQI"/>
      <sheetName val="99年度原単位"/>
      <sheetName val="１１月"/>
      <sheetName val="Seatbelt Guides"/>
      <sheetName val="Stowage Tray"/>
      <sheetName val="Ideas Entered"/>
      <sheetName val="Constant"/>
      <sheetName val="WACC"/>
      <sheetName val="NCAB"/>
      <sheetName val="MessageList"/>
      <sheetName val="材料使用量原紙"/>
      <sheetName val="K440 can wake-up logic"/>
      <sheetName val="fkp"/>
      <sheetName val="Table"/>
      <sheetName val="094_APP別"/>
      <sheetName val="Build Sheets"/>
      <sheetName val="３発デ－タ"/>
      <sheetName val="Titel"/>
      <sheetName val="Hyp"/>
      <sheetName val="PRICE STRAT FOR 3F"/>
      <sheetName val="Config"/>
      <sheetName val="DATA_HEAD"/>
      <sheetName val="DATA_LIST"/>
      <sheetName val="DATA_HISTORY"/>
      <sheetName val="J or E"/>
      <sheetName val="saxo"/>
      <sheetName val="総合B"/>
      <sheetName val="TCA"/>
      <sheetName val="Sales"/>
      <sheetName val="BOM_TOP"/>
      <sheetName val="Material_Input_Status"/>
      <sheetName val="Vehicle_Parts_List"/>
      <sheetName val="原単位表"/>
      <sheetName val="full (2)"/>
      <sheetName val="Change"/>
      <sheetName val="d&amp;F"/>
      <sheetName val="表紙Ｐ２"/>
      <sheetName val="square1"/>
      <sheetName val="Tooling breakdown"/>
      <sheetName val="MPL 技連"/>
      <sheetName val="342E BLOCK"/>
      <sheetName val="ES4"/>
      <sheetName val="基本（編集禁止）"/>
      <sheetName val="ｺﾝﾄ構想再審査"/>
      <sheetName val="推移データ"/>
      <sheetName val="工数集計"/>
      <sheetName val="TKBN_TKBNA"/>
      <sheetName val="SUM14ZC1"/>
      <sheetName val="JOB_FO"/>
      <sheetName val="00-1"/>
      <sheetName val="HYO"/>
      <sheetName val="MATRIZ POR AREA"/>
      <sheetName val="段ﾎﾞｰﾙ箱図番･荷姿ｺｰﾄﾞ"/>
      <sheetName val="89"/>
      <sheetName val="ALPL"/>
      <sheetName val="CASHFLOW"/>
      <sheetName val="ETRS"/>
      <sheetName val="３月ＫＤ"/>
      <sheetName val="算出一覧ＣⅡ"/>
      <sheetName val="部品精度"/>
      <sheetName val="ｼｽﾃﾑ設定"/>
      <sheetName val="依頼書　Ｐ１"/>
      <sheetName val="Plan Sheet"/>
      <sheetName val="Sep"/>
      <sheetName val="TT (13)"/>
      <sheetName val="AS-A"/>
      <sheetName val="T4-C_CAB"/>
      <sheetName val="cover_org"/>
      <sheetName val="Forecast"/>
      <sheetName val="原価表"/>
      <sheetName val="基礎ﾃﾞｰﾀ"/>
      <sheetName val="A"/>
      <sheetName val="INFO"/>
      <sheetName val="PLM"/>
      <sheetName val="VAC BLK CALC "/>
      <sheetName val="e-BOM"/>
      <sheetName val="Blank AQR (old)"/>
      <sheetName val="CAP PLAN"/>
      <sheetName val="PKG &amp; FRT"/>
      <sheetName val="PROCESS INFO"/>
      <sheetName val="ebom excel"/>
      <sheetName val="qad bom"/>
      <sheetName val="OM600"/>
      <sheetName val="Content"/>
      <sheetName val="Trim Dev Materials"/>
      <sheetName val="Labour"/>
      <sheetName val="Non Labour Forecast"/>
      <sheetName val="Costed Parts Matrix"/>
      <sheetName val="Engineering Assumptions"/>
      <sheetName val="Labour Forecast"/>
      <sheetName val="国产工装"/>
      <sheetName val="Default Rates"/>
      <sheetName val="挿入リスト"/>
      <sheetName val="事務所引越見積書"/>
      <sheetName val="After Sales Supplier #'s"/>
      <sheetName val="FY99 Volume"/>
      <sheetName val="Tbom-tot"/>
      <sheetName val="Tables"/>
      <sheetName val="Europe PU-1"/>
      <sheetName val="New DYNA"/>
      <sheetName val="Precios"/>
      <sheetName val="Report Key"/>
      <sheetName val="Process Summary"/>
      <sheetName val="Price J60E6"/>
      <sheetName val="JT3.0견적-구1"/>
      <sheetName val="ﾊﾞﾗﾝｽｼｰﾄ"/>
      <sheetName val="年度予算申請"/>
      <sheetName val="問題課題(pattern 3)"/>
      <sheetName val="Import"/>
      <sheetName val="車体構成"/>
      <sheetName val="ＴＡ２"/>
      <sheetName val="Kapitaleinsatz_&amp;_Umsatz"/>
      <sheetName val="Herstellkosten_(Referenz)"/>
      <sheetName val="Working_Capital"/>
      <sheetName val="K440_can_wake-up_logic"/>
      <sheetName val="Features"/>
      <sheetName val="チーム案2英語"/>
      <sheetName val="生産計画"/>
      <sheetName val="tZR_39區分(案)0226"/>
      <sheetName val="集計結果"/>
      <sheetName val="Stamping Tool building Hrs"/>
      <sheetName val="Stamping Burden"/>
      <sheetName val="Parameters"/>
      <sheetName val="391.各"/>
      <sheetName val="一般"/>
      <sheetName val="管理"/>
      <sheetName val="管理職"/>
      <sheetName val="Table Master"/>
      <sheetName val="COST"/>
      <sheetName val="Original ED&amp;D summary"/>
      <sheetName val="PRICE_STRAT_FOR_3F"/>
      <sheetName val="Seatbelt_Guides"/>
      <sheetName val="Stowage_Tray"/>
      <sheetName val="Ideas_Entered"/>
      <sheetName val="J_or_E"/>
      <sheetName val="Plan_Sheet"/>
      <sheetName val="E TOPICS"/>
      <sheetName val="Iss-unp"/>
      <sheetName val="Iss-wo"/>
      <sheetName val="Rct-unp"/>
      <sheetName val="計算結果"/>
      <sheetName val="ラミ"/>
      <sheetName val="月度報告書"/>
      <sheetName val="Croisements (Ai - Ej - Mk) X85"/>
      <sheetName val="Productivity"/>
      <sheetName val="MATRIZ_POR_AREA"/>
      <sheetName val="EPW 0630"/>
      <sheetName val="FB sepa S2"/>
      <sheetName val="指数比較"/>
      <sheetName val="VQS⑦-⑭"/>
      <sheetName val="VQS⑮"/>
      <sheetName val="APEAL詳細項目"/>
      <sheetName val="iqs_data"/>
      <sheetName val="iqs_index"/>
      <sheetName val="TOC"/>
      <sheetName val="01"/>
      <sheetName val="data"/>
      <sheetName val="新中部位"/>
      <sheetName val="Budget"/>
      <sheetName val="Analyst"/>
      <sheetName val="Inputs and Data"/>
      <sheetName val="Total Income Statement"/>
      <sheetName val="計算"/>
      <sheetName val="Feuil1"/>
      <sheetName val="DEP"/>
      <sheetName val="Degreasing"/>
      <sheetName val="Primer"/>
      <sheetName val="Sandblasting"/>
      <sheetName val="DV Release"/>
      <sheetName val="SourceData"/>
      <sheetName val="PREMISAS"/>
      <sheetName val="Param"/>
      <sheetName val="会社情報"/>
      <sheetName val="日程"/>
      <sheetName val="進め方"/>
      <sheetName val="組立費算出シート"/>
      <sheetName val="LCD(SEG)回路組立"/>
      <sheetName val="07実績"/>
      <sheetName val="HPS Slit Coil (Centralia)"/>
      <sheetName val="基準"/>
      <sheetName val="ＣＡＭＹ　ＭⅢ"/>
      <sheetName val="PN LIST"/>
      <sheetName val="F7 Custom Service Center (CSC)"/>
      <sheetName val="F5 E1-TEI "/>
      <sheetName val="F5 Specific expenses Vol Drop"/>
      <sheetName val="F5 Specific expenses"/>
      <sheetName val="設計通知書原紙"/>
      <sheetName val="主要WH売上"/>
      <sheetName val="ｸﾗｾﾝｼｽﾃﾑFMEA"/>
      <sheetName val="Japanese Summary"/>
      <sheetName val="BOM系"/>
      <sheetName val="Materials"/>
      <sheetName val="Price"/>
      <sheetName val="XX98CALB"/>
      <sheetName val="３ドア"/>
      <sheetName val="NYTO-model"/>
      <sheetName val="システム記号リスト"/>
      <sheetName val="WIRE"/>
      <sheetName val="配布版"/>
      <sheetName val="VIM Data"/>
      <sheetName val="PRIX 2009"/>
      <sheetName val="U3J12"/>
      <sheetName val="Ford"/>
      <sheetName val="TSM6709G"/>
      <sheetName val="WEIGHT"/>
      <sheetName val="MRSTE"/>
      <sheetName val="Inpanel"/>
      <sheetName val="Interior Trim"/>
      <sheetName val="sheet17"/>
      <sheetName val="A33(引三引四)"/>
      <sheetName val="系統選單"/>
      <sheetName val="SU BOM 20071213"/>
      <sheetName val="作業中"/>
      <sheetName val="CAMCAL1"/>
      <sheetName val="残業計画"/>
      <sheetName val="ECN-Mold Progress"/>
      <sheetName val="PROFILE"/>
      <sheetName val="LESCI J77"/>
      <sheetName val="Read me first"/>
      <sheetName val="ﾌﾗｸﾞ"/>
      <sheetName val="元データー"/>
      <sheetName val="部品ﾘｽﾄ"/>
      <sheetName val="ﾀﾘﾌ"/>
      <sheetName val="実績"/>
      <sheetName val="INDEX"/>
      <sheetName val="Antivol D2"/>
      <sheetName val="mster"/>
      <sheetName val="日程管理表"/>
      <sheetName val="财务计算"/>
      <sheetName val="gds"/>
      <sheetName val="RES"/>
      <sheetName val="LOTUS"/>
      <sheetName val="74上"/>
      <sheetName val="月次データ"/>
      <sheetName val="DETA1121ｋｋｋ"/>
      <sheetName val="DIEZEL動弁相場"/>
      <sheetName val="MOTEUR"/>
      <sheetName val="organization data"/>
      <sheetName val="Labor cost"/>
      <sheetName val="EUR"/>
      <sheetName val="X61B ZH2E L1 #1"/>
      <sheetName val="転造盤まとめ"/>
      <sheetName val="結果一覧 ｼｰﾄ"/>
      <sheetName val="Apr"/>
      <sheetName val="ASSUMPTIONS"/>
      <sheetName val="Assumption"/>
      <sheetName val="暂作价清单"/>
      <sheetName val="Stock Price"/>
      <sheetName val="XV0個人"/>
      <sheetName val="COST관리"/>
      <sheetName val="BND"/>
      <sheetName val="진행 DATA (2)"/>
      <sheetName val="Vol &amp; Assumpt"/>
      <sheetName val="ASSETS"/>
      <sheetName val="Ref IMM Sizes"/>
      <sheetName val="PLANTS"/>
      <sheetName val="Prog INFO"/>
      <sheetName val="IAC Quote Processes"/>
      <sheetName val="Sq Area INPUT"/>
      <sheetName val="Roll Out - Limit"/>
      <sheetName val="LPIM BLK CALC"/>
      <sheetName val="条件表"/>
      <sheetName val="ASSET PLAN"/>
      <sheetName val=" Cycle Times"/>
      <sheetName val="DIE CUT ROLL CALC"/>
      <sheetName val="EFFICIENCY VS VOLUME"/>
      <sheetName val="TOOL INFO"/>
      <sheetName val="contract AGER"/>
      <sheetName val="contract APOR"/>
      <sheetName val="market AGER"/>
      <sheetName val="market APOR"/>
      <sheetName val="제조부문배부"/>
      <sheetName val="MAREA"/>
      <sheetName val="Marea MY"/>
      <sheetName val="ULYSSE"/>
      <sheetName val="Brava-o MY"/>
      <sheetName val="SEI"/>
      <sheetName val="TOT"/>
      <sheetName val="PANDA"/>
      <sheetName val="P.TO"/>
      <sheetName val="MULTIPLA"/>
      <sheetName val="COUPE"/>
      <sheetName val="Foglio1"/>
      <sheetName val="Part Pictorials"/>
      <sheetName val="MenuPicks"/>
      <sheetName val="JCAE Sale Price"/>
      <sheetName val="R FJS CAR (old)"/>
      <sheetName val="IVP und Afa"/>
      <sheetName val="ﾊﾀﾀﾞ内示"/>
      <sheetName val="702.515.881t"/>
      <sheetName val="DD96.1.18"/>
      <sheetName val="Parameter"/>
      <sheetName val="VARIÁVEIS"/>
      <sheetName val="Reference "/>
      <sheetName val="645a 9-18 PTO 4.3"/>
      <sheetName val="Rules"/>
      <sheetName val="資材納入日程表"/>
      <sheetName val="list"/>
      <sheetName val="cycle time reduction"/>
      <sheetName val="Base Info"/>
      <sheetName val="Data 0101"/>
      <sheetName val="計算ｼｰﾄ"/>
      <sheetName val="B-code"/>
      <sheetName val=" DATA"/>
      <sheetName val="resume"/>
      <sheetName val="IPL"/>
      <sheetName val="表5-2 地区別CO2排出実績"/>
      <sheetName val="???"/>
      <sheetName val="cc 0214 2300"/>
      <sheetName val="Laser Weld"/>
      <sheetName val="Portfolio"/>
      <sheetName val="Gates"/>
      <sheetName val="Summary"/>
      <sheetName val="LOAD HOURS"/>
      <sheetName val="Fert.ablauf"/>
      <sheetName val="型上げ"/>
      <sheetName val="中実"/>
      <sheetName val="PRESENTATION"/>
      <sheetName val="VA"/>
      <sheetName val="H2"/>
      <sheetName val="#REF!"/>
      <sheetName val="MOTOc_x0000_?_x0000_?ご?_x0012_?_x0012_??_x0000__x0000__x0000__x0000_?ご?_x0000_?_x0012_????_x0000_"/>
      <sheetName val="MOTOc_x0000_ࠀ_x0000_笰ごꒈ_x0012_ꐸ_x0012_뜝瞮_x0000__x0000__x0000__x0000_猰ごࠀ_x0000_ꒀ_x0012_嘻瞦咚瞦_x0000_"/>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別紙3-1機能別ﾌﾞﾛｯｸ別原価目標"/>
      <sheetName val="別紙3-2Budget(機能、費目別)"/>
      <sheetName val="MOTOc_x0000_?_x0000_?ご?_x0012_?_x0012_??_x0000__x0000__x0000__x0000_&gt;ご?_x0000_?_x0012_????_x0000_"/>
      <sheetName val="MOTOc"/>
      <sheetName val="MOTOc_x0000_?_x0000_?ご?_x0012_?_x0012_??_x0000_&gt;ご?_x0000_?_x0012_????_x0000_?_x0000_?"/>
      <sheetName val="MOTOc_x0000_ࠀ_x0000_笰ごꒈ_x0012_ꐸ_x0012_뜝瞮_x0000_猰ごࠀ_x0000_ꒀ_x0012_嘻瞦咚瞦_x0000_ی_x0000_ꑠ"/>
      <sheetName val="MOTOc_x0000_ࠀ_x0000_笰ごꒈ_x0012_ꐸ_x0012_뜝瞮_x0000_猰ごࠀ_x0000_ꒀ_x0012_嘻瞦咚瞦_x0000_۲_x0000_ꑠ"/>
      <sheetName val="MOTGc_x0000_ࠀ_x0000_笰ごꒈ_x0012_ꐸ_x0012_뜝瞮_x0000__x0000__x0000__x0000_猰ごࠀ_x0000_ꒀ_x0012_嘻瞦咚瞦_x0000_"/>
      <sheetName val="Specific Data"/>
      <sheetName val="进口工装"/>
      <sheetName val="Input Sheet"/>
      <sheetName val="FIN5"/>
      <sheetName val="VTooling"/>
      <sheetName val="投资"/>
      <sheetName val="MOTGc"/>
      <sheetName val="GG S&amp;O List"/>
      <sheetName val="Operating Plan Changes"/>
      <sheetName val="Cover"/>
      <sheetName val="PARAMETRES"/>
      <sheetName val="INTRO"/>
      <sheetName val="入力表"/>
      <sheetName val="工程別見積り"/>
      <sheetName val="金型サイズ"/>
      <sheetName val="工程別見積り (SP)"/>
      <sheetName val="Std_parts"/>
      <sheetName val="Makro1"/>
      <sheetName val="11"/>
      <sheetName val="Plant Data"/>
      <sheetName val="BoM"/>
      <sheetName val="P&amp;L"/>
      <sheetName val="BOM_TOP1"/>
      <sheetName val="full_(2)"/>
      <sheetName val="Material_Input_Status1"/>
      <sheetName val="MPL_技連"/>
      <sheetName val="342E_BLOCK"/>
      <sheetName val="Vehicle_Parts_List1"/>
      <sheetName val="Kapitaleinsatz_&amp;_Umsatz1"/>
      <sheetName val="Herstellkosten_(Referenz)1"/>
      <sheetName val="Working_Capital1"/>
      <sheetName val="K440_can_wake-up_logic1"/>
      <sheetName val="Trim_Dev_Materials"/>
      <sheetName val="Non_Labour_Forecast"/>
      <sheetName val="Costed_Parts_Matrix"/>
      <sheetName val="Engineering_Assumptions"/>
      <sheetName val="Labour_Forecast"/>
      <sheetName val="Default_Rates"/>
      <sheetName val="FY99_Volume"/>
      <sheetName val="ebom_excel"/>
      <sheetName val="qad_bom"/>
      <sheetName val="Build_Sheets"/>
      <sheetName val="After_Sales_Supplier_#'s"/>
      <sheetName val="Stock_Price"/>
      <sheetName val="진행_DATA_(2)"/>
      <sheetName val="Vol_&amp;_Assumpt"/>
      <sheetName val="Roll_Out_-_Limit"/>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ご?????ご??????"/>
      <sheetName val="MOTOcࠀ笰ごꒈꐸ뜝瞮猰ごࠀꒀ嘻瞦咚瞦"/>
      <sheetName val="Input_Sheet"/>
      <sheetName val="MOTOc??ご????&gt;ご????????"/>
      <sheetName val="MOTOcࠀ笰ごꒈꐸ뜝瞮猰ごࠀꒀ嘻瞦咚瞦یꑠ"/>
      <sheetName val="MOTOcࠀ笰ごꒈꐸ뜝瞮猰ごࠀꒀ嘻瞦咚瞦۲ꑠ"/>
      <sheetName val="MOTOc??ご????&gt;ご??????"/>
      <sheetName val="Specific_Data"/>
      <sheetName val="Process_Summary"/>
      <sheetName val="MOTGcࠀ笰ごꒈꐸ뜝瞮猰ごࠀꒀ嘻瞦咚瞦"/>
      <sheetName val="VAC_BLK_CALC_"/>
      <sheetName val="Blank_AQR_(old)"/>
      <sheetName val="CAP_PLAN"/>
      <sheetName val="PKG_&amp;_FRT"/>
      <sheetName val="PROCESS_INFO"/>
      <sheetName val="TT_(13)"/>
      <sheetName val="New_DYNA"/>
      <sheetName val="Rate"/>
      <sheetName val="Basic"/>
      <sheetName val="590P追加"/>
      <sheetName val="Calculations_Parameters"/>
      <sheetName val="카메라"/>
      <sheetName val="costes internos"/>
      <sheetName val="Entity"/>
      <sheetName val="342A Block"/>
      <sheetName val="部品情報"/>
      <sheetName val="コード表"/>
      <sheetName val="Ideal Cost"/>
      <sheetName val="値マスタ"/>
      <sheetName val="#ofclose"/>
      <sheetName val="Seatbelt_Guides1"/>
      <sheetName val="Stowage_Tray1"/>
      <sheetName val="J_or_E1"/>
      <sheetName val="MATRIZ_POR_AREA1"/>
      <sheetName val="Europe_PU-1"/>
      <sheetName val="Table_Master"/>
      <sheetName val="FB_sepa_S2"/>
      <sheetName val="EPW_0630"/>
      <sheetName val="Croisements_(Ai_-_Ej_-_Mk)_X85"/>
      <sheetName val="JT3_0견적-구1"/>
      <sheetName val="Inputs_and_Data"/>
      <sheetName val="Report_Key"/>
      <sheetName val="Original_ED&amp;D_summary"/>
      <sheetName val="Total_Income_Statement"/>
      <sheetName val="Price_J60E6"/>
      <sheetName val="FORM"/>
      <sheetName val="W12B_RS"/>
      <sheetName val="Sheet3"/>
      <sheetName val="Workdays"/>
      <sheetName val="H1"/>
      <sheetName val="exp"/>
      <sheetName val="FU"/>
      <sheetName val="Std-RawMat"/>
      <sheetName val="Std-Process"/>
      <sheetName val="Synthèse"/>
      <sheetName val="Chart Data Formulas"/>
      <sheetName val="Just for calculation"/>
      <sheetName val="___"/>
      <sheetName val="mix"/>
      <sheetName val="Volumes"/>
      <sheetName val="フォーム1"/>
      <sheetName val="Sheet5"/>
      <sheetName val="INV"/>
      <sheetName val="Handl_Komm"/>
      <sheetName val="Sales by Customer"/>
      <sheetName val="車会集約"/>
      <sheetName val="6호기"/>
      <sheetName val="UNIT"/>
      <sheetName val="DEPTEXP"/>
      <sheetName val="Forração PP DE"/>
      <sheetName val="工数比較２"/>
      <sheetName val="集計ﾘｽﾄ"/>
      <sheetName val="i30型まとめ"/>
      <sheetName val="ＨＸ準備費一覧"/>
      <sheetName val="工数海外比率"/>
      <sheetName val="Product Validation"/>
      <sheetName val="说明"/>
      <sheetName val="配方信息1"/>
      <sheetName val="配方信息"/>
      <sheetName val="BOM目录"/>
      <sheetName val="Sales price"/>
      <sheetName val="汇总"/>
      <sheetName val="模板"/>
      <sheetName val="VW373"/>
      <sheetName val="2XP"/>
      <sheetName val="2WF(FIT)"/>
      <sheetName val="A10 (2)"/>
      <sheetName val="A10"/>
      <sheetName val="POLO H GP"/>
      <sheetName val="AS21"/>
      <sheetName val="L538"/>
      <sheetName val="IP2X MCE"/>
      <sheetName val="VW321 (Lavida taxi)"/>
      <sheetName val="IP24 RSB CN"/>
      <sheetName val="CN200"/>
      <sheetName val="E17"/>
      <sheetName val="CN100"/>
      <sheetName val="SK371 (PV20140226)降密方案"/>
      <sheetName val="SK371 (PV20140226) "/>
      <sheetName val="SK371 (PV1)"/>
      <sheetName val="G29"/>
      <sheetName val="D2UB"/>
      <sheetName val="KC FOAM"/>
      <sheetName val="T6LA(2CE)"/>
      <sheetName val="X12G"/>
      <sheetName val="D15"/>
      <sheetName val="C60F"/>
      <sheetName val="B753  PV"/>
      <sheetName val="B81C (广州)"/>
      <sheetName val="B81C"/>
      <sheetName val="SGM318"/>
      <sheetName val="K211"/>
      <sheetName val="D2SC PV"/>
      <sheetName val="D2SC DV"/>
      <sheetName val="B754"/>
      <sheetName val="B753  PV (2)"/>
      <sheetName val="TFC MY14"/>
      <sheetName val="531"/>
      <sheetName val="AP13"/>
      <sheetName val="ZP11 EU"/>
      <sheetName val="BP31减薄版"/>
      <sheetName val="T4NA(2CN)"/>
      <sheetName val="E16(SGM)"/>
      <sheetName val="SGM318 (3)"/>
      <sheetName val="SGM318 (2)"/>
      <sheetName val="T88(42-1)NEW"/>
      <sheetName val="IP21 MCE"/>
      <sheetName val="M3M4"/>
      <sheetName val="J53R"/>
      <sheetName val="SK253 SB(M-A ENTRY SB)"/>
      <sheetName val="SK371"/>
      <sheetName val="Model S FL(SK461)"/>
      <sheetName val="LAVIDA DERIVAT"/>
      <sheetName val="EP11"/>
      <sheetName val="Model A TAXI"/>
      <sheetName val="B753"/>
      <sheetName val="SGM258 MY13"/>
      <sheetName val="T88(42-1)"/>
      <sheetName val="PSA"/>
      <sheetName val="New Model A20130304"/>
      <sheetName val="New Model A20120921"/>
      <sheetName val="New Model A"/>
      <sheetName val="New Model A降密"/>
      <sheetName val="IP22 EU&amp;UK"/>
      <sheetName val="T4NA(2CN) (2)"/>
      <sheetName val="T5AA"/>
      <sheetName val="GAMMA SUV"/>
      <sheetName val="T88(试制线)"/>
      <sheetName val="T88-42-2"/>
      <sheetName val="AP12"/>
      <sheetName val="E16(GMNA)"/>
      <sheetName val="BP31"/>
      <sheetName val="Model H GTI"/>
      <sheetName val="New Lavida"/>
      <sheetName val="E12"/>
      <sheetName val="柳州项目"/>
      <sheetName val="Model A"/>
      <sheetName val="X12F"/>
      <sheetName val="X12D"/>
      <sheetName val="IP22 CN L-CAR"/>
      <sheetName val="SGM201 R3 ISS"/>
      <sheetName val="Model S MP12"/>
      <sheetName val="Model F FL"/>
      <sheetName val="Model H Cross"/>
      <sheetName val="New Model K"/>
      <sheetName val="QBC20111216"/>
      <sheetName val="E11"/>
      <sheetName val="ZP11 MG"/>
      <sheetName val="TFC"/>
      <sheetName val="Sheet11"/>
      <sheetName val="List Data"/>
      <sheetName val="MASTER"/>
      <sheetName val="Coating"/>
      <sheetName val="Material Tables"/>
      <sheetName val="Weld Tool"/>
      <sheetName val="BOM Input"/>
      <sheetName val="Parts List"/>
      <sheetName val="Standards"/>
      <sheetName val="ALL PARTS PRICE LIST"/>
      <sheetName val="ptpcost1"/>
      <sheetName val="summary-1"/>
      <sheetName val="DATA_DELIVERY"/>
      <sheetName val="保証項目一覧"/>
      <sheetName val="115墌娃敖"/>
      <sheetName val="PART"/>
      <sheetName val="Ass'y-A (Day)"/>
      <sheetName val="67630,40-640AM"/>
      <sheetName val="達成729"/>
      <sheetName val="Annual Sales"/>
      <sheetName val="資材費"/>
      <sheetName val="売上"/>
      <sheetName val="Marginal'05-'08(Jul-Dec)"/>
      <sheetName val="BU Summary Data"/>
      <sheetName val="Material"/>
      <sheetName val="Anlagen"/>
      <sheetName val="Macro1"/>
      <sheetName val="Aztek"/>
      <sheetName val="PROTECTOR단가"/>
      <sheetName val="Exploded"/>
      <sheetName val="Exploded End Items"/>
      <sheetName val="A-100전제"/>
      <sheetName val="차체 품안표"/>
      <sheetName val="CFLOW"/>
      <sheetName val="CUSTOMER (DETAIL)"/>
      <sheetName val="Parameters SSR"/>
      <sheetName val="改进计划"/>
      <sheetName val="01重点管理ｴﾘｱ"/>
      <sheetName val="minimum lot size"/>
      <sheetName val="国"/>
      <sheetName val="海"/>
      <sheetName val="CONS0004"/>
      <sheetName val="MRS세부"/>
      <sheetName val="415T原"/>
      <sheetName val="ＭⅢ"/>
      <sheetName val="フォーム2"/>
      <sheetName val="W_LBOOK"/>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売上総益ﾃﾞｰﾀ"/>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FW_STEXCEL"/>
      <sheetName val="県別ﾏﾙﾁ"/>
      <sheetName val="計算DATA"/>
      <sheetName val="HL extract"/>
      <sheetName val="Eng"/>
      <sheetName val="参考"/>
      <sheetName val="班部番別"/>
      <sheetName val="明細"/>
      <sheetName val="TienLuong"/>
      <sheetName val="ChiTietDZ"/>
      <sheetName val="VuaBT"/>
      <sheetName val="NKC"/>
      <sheetName val="CHHS AVSS6"/>
      <sheetName val="３発デ_タ"/>
      <sheetName val="Lban"/>
      <sheetName val="名簿データ"/>
      <sheetName val="32107"/>
      <sheetName val="TW_STDATA"/>
      <sheetName val="投資利益率計算"/>
      <sheetName val="MAYANK"/>
      <sheetName val="0604購入先別手配データ"/>
      <sheetName val="_MISSION"/>
      <sheetName val="capacité"/>
      <sheetName val="①"/>
      <sheetName val="Data Table"/>
      <sheetName val="4. Project Plan"/>
      <sheetName val="SLRC"/>
      <sheetName val="オリジナル"/>
      <sheetName val="生産総枠"/>
      <sheetName val="Key Function in Master FMEA"/>
      <sheetName val="Ear-391"/>
      <sheetName val="Machine"/>
      <sheetName val="設定"/>
      <sheetName val="liste"/>
      <sheetName val="Ref"/>
      <sheetName val="Part by Part"/>
      <sheetName val="システム"/>
      <sheetName val="加藤(評)"/>
      <sheetName val="日産ｺﾓﾝR"/>
      <sheetName val="5 UPS Data"/>
      <sheetName val="ML"/>
      <sheetName val="収入(億円)"/>
      <sheetName val="094W原紙 "/>
      <sheetName val="CRITERIA5"/>
      <sheetName val="MOTOc????ご?_x0012_?_x0012_???????ご???_x0012_?????"/>
      <sheetName val="MOTOc?ࠀ?笰ごꒈ_x0012_ꐸ_x0012_뜝瞮????猰ごࠀ?ꒀ_x0012_嘻瞦咚瞦?"/>
      <sheetName val="MOTOc????ご?_x0012_?_x0012_????ご???_x0012_????????"/>
      <sheetName val="MOTOc?ࠀ笰ごꒈ_x0012_ꐸ_x0012_뜝瞮猰ごࠀꒀ_x0012_嘻瞦咚瞦یꑠ_x0012_噍瞦ՠڄ"/>
      <sheetName val="MOTOc?ࠀ笰ごꒈ_x0012_ꐸ_x0012_뜝瞮猰ごࠀꒀ_x0012_嘻瞦咚瞦৿ꑠ_x0012_噍瞦ՠষ"/>
      <sheetName val="MOTOc?ࠀ笰ごꒈ_x0012_ꐸ_x0012_뜝瞮猰ごࠀꒀ_x0012_嘻瞦咚瞦۲ꑠ_x0012_噍瞦ᕀč"/>
      <sheetName val="MOTOc????ご?_x0012_?_x0012_??????&gt;ご???_x0012_?????"/>
      <sheetName val="083"/>
      <sheetName val="設備保全"/>
      <sheetName val="設計通知"/>
      <sheetName val="?????"/>
      <sheetName val="????"/>
      <sheetName val="(参考)_ﾌﾟﾙﾀﾞｳﾝ項目設定"/>
      <sheetName val="Traceability"/>
      <sheetName val="E150001(1)"/>
      <sheetName val="両側公差"/>
      <sheetName val="生データ"/>
      <sheetName val="フラグ"/>
      <sheetName val="分析対策内容一覧（重複抜き）"/>
      <sheetName val="890317主檔"/>
      <sheetName val="新規手配票選択項目"/>
      <sheetName val="Variables"/>
      <sheetName val="H16-2設備管理渡辺殿拠出資料1"/>
      <sheetName val="CAUDIT"/>
      <sheetName val="Full list 020425"/>
      <sheetName val="MT_EL-PARTS-LIST"/>
      <sheetName val="上申資料1_2"/>
      <sheetName val="配布"/>
      <sheetName val="上申資料1"/>
      <sheetName val="表紙"/>
      <sheetName val="FUNCTION CHART"/>
      <sheetName val="設備能力"/>
      <sheetName val="F4301"/>
      <sheetName val="MOTOc_x0000_ࠀ笰ごꒈ_x0012_ꐸ_x0012_뜝瞮_x0000_猰ごࠀꒀ_x0012_嘻瞦咚瞦_x0000_یꑠ_x0012_噍瞦"/>
      <sheetName val="MOTOc_x0000_ࠀ笰ごꒈ_x0012_ꐸ_x0012_뜝瞮_x0000_猰ごࠀꒀ_x0012_嘻瞦咚瞦_x0000_৿ꑠ_x0012_噍瞦"/>
      <sheetName val="MOTOc_x0000_ࠀ笰ごꒈ_x0012_ꐸ_x0012_뜝瞮_x0000_猰ごࠀꒀ_x0012_嘻瞦咚瞦_x0000_۲ꑠ_x0012_噍瞦"/>
      <sheetName val="MOTOc_x005f_x0000___x005f_x0000__ご__x005f_x0012__"/>
      <sheetName val="MOTOc_x005f_x0000_ࠀ_x005f_x0000_笰ごꒈ_x005f_x0012_ꐸ"/>
      <sheetName val="MOTOc_x005f_x0000_ࠀ笰ごꒈ_x005f_x0012_ꐸ_x005f_x0012_"/>
      <sheetName val="MOTOc????ご?_x0012_?_x0012_???&gt;ご???_x0012_????????"/>
      <sheetName val="MOTOc?ࠀ?笰ごꒈ_x0012_ꐸ_x0012_뜝瞮?猰ごࠀ?ꒀ_x0012_嘻瞦咚瞦?ی?ꑠ"/>
      <sheetName val="MOTOc?ࠀ?笰ごꒈ_x0012_ꐸ_x0012_뜝瞮?猰ごࠀ?ꒀ_x0012_嘻瞦咚瞦?۲?ꑠ"/>
      <sheetName val="MOTGc?ࠀ?笰ごꒈ_x0012_ꐸ_x0012_뜝瞮????猰ごࠀ?ꒀ_x0012_嘻瞦咚瞦?"/>
      <sheetName val="見積取纏め表"/>
      <sheetName val="Costs"/>
      <sheetName val="Volume Hypothesis"/>
      <sheetName val="MOTOR"/>
      <sheetName val="Dashboard"/>
      <sheetName val="Process means"/>
      <sheetName val="Fixture List"/>
      <sheetName val="Sheet6 (3)"/>
      <sheetName val="주행"/>
      <sheetName val="Customer Part Approval"/>
      <sheetName val="Development Start"/>
      <sheetName val="Final Production Release"/>
      <sheetName val="構想書原紙"/>
      <sheetName val="06年度計画"/>
      <sheetName val="W-현원가"/>
      <sheetName val="Validations"/>
      <sheetName val="1"/>
      <sheetName val="A3C Data"/>
      <sheetName val="勤務ｼﾌﾄﾍﾞｰｽ表 下期"/>
      <sheetName val="R&amp;D"/>
      <sheetName val="Barcode.D&amp;F"/>
      <sheetName val="153W"/>
      <sheetName val="140N Part Local (SE)"/>
      <sheetName val="part list C5"/>
      <sheetName val="採否比較金額"/>
      <sheetName val="評価比較件数"/>
      <sheetName val="概要"/>
      <sheetName val="\\Fsnml2\bv1_2\個人フォルダー\MMルノー\担当"/>
      <sheetName val="Income Statement"/>
      <sheetName val="BOM_TOP2"/>
      <sheetName val="Trim_Dev_Materials1"/>
      <sheetName val="Non_Labour_Forecast1"/>
      <sheetName val="Costed_Parts_Matrix1"/>
      <sheetName val="Engineering_Assumptions1"/>
      <sheetName val="Labour_Forecast1"/>
      <sheetName val="Material_Input_Status2"/>
      <sheetName val="Seatbelt_Guides2"/>
      <sheetName val="Stowage_Tray2"/>
      <sheetName val="Vehicle_Parts_List2"/>
      <sheetName val="Kapitaleinsatz_&amp;_Umsatz2"/>
      <sheetName val="Herstellkosten_(Referenz)2"/>
      <sheetName val="Working_Capital2"/>
      <sheetName val="Ideas_Entered1"/>
      <sheetName val="K440_can_wake-up_logic2"/>
      <sheetName val="Process_Summary1"/>
      <sheetName val="full_(2)1"/>
      <sheetName val="MPL_技連1"/>
      <sheetName val="342E_BLOCK1"/>
      <sheetName val="Build_Sheets1"/>
      <sheetName val="PRICE_STRAT_FOR_3F1"/>
      <sheetName val="J_or_E2"/>
      <sheetName val="MATRIZ_POR_AREA2"/>
      <sheetName val="TT_(13)1"/>
      <sheetName val="New_DYNA1"/>
      <sheetName val="Europe_PU-11"/>
      <sheetName val="JT3_0견적-구11"/>
      <sheetName val="Report_Key1"/>
      <sheetName val="Original_ED&amp;D_summary1"/>
      <sheetName val="DV_Release"/>
      <sheetName val="ALL_PARTS_PRICE_LIST"/>
      <sheetName val="Sales_price"/>
      <sheetName val="A10_(2)"/>
      <sheetName val="POLO_H_GP"/>
      <sheetName val="IP2X_MCE"/>
      <sheetName val="VW321_(Lavida_taxi)"/>
      <sheetName val="IP24_RSB_CN"/>
      <sheetName val="SK371_(PV20140226)降密方案"/>
      <sheetName val="SK371_(PV20140226)_"/>
      <sheetName val="SK371_(PV1)"/>
      <sheetName val="KC_FOAM"/>
      <sheetName val="B753__PV"/>
      <sheetName val="B81C_(广州)"/>
      <sheetName val="D2SC_PV"/>
      <sheetName val="D2SC_DV"/>
      <sheetName val="B753__PV_(2)"/>
      <sheetName val="TFC_MY14"/>
      <sheetName val="ZP11_EU"/>
      <sheetName val="SGM318_(3)"/>
      <sheetName val="SGM318_(2)"/>
      <sheetName val="IP21_MCE"/>
      <sheetName val="SK253_SB(M-A_ENTRY_SB)"/>
      <sheetName val="Model_S_FL(SK461)"/>
      <sheetName val="LAVIDA_DERIVAT"/>
      <sheetName val="Model_A_TAXI"/>
      <sheetName val="SGM258_MY13"/>
      <sheetName val="New_Model_A20130304"/>
      <sheetName val="New_Model_A20120921"/>
      <sheetName val="New_Model_A"/>
      <sheetName val="New_Model_A降密"/>
      <sheetName val="IP22_EU&amp;UK"/>
      <sheetName val="T4NA(2CN)_(2)"/>
      <sheetName val="GAMMA_SUV"/>
      <sheetName val="Model_H_GTI"/>
      <sheetName val="New_Lavida"/>
      <sheetName val="Model_A"/>
      <sheetName val="IP22_CN_L-CAR"/>
      <sheetName val="SGM201_R3_ISS"/>
      <sheetName val="Model_S_MP12"/>
      <sheetName val="Model_F_FL"/>
      <sheetName val="Model_H_Cross"/>
      <sheetName val="New_Model_K"/>
      <sheetName val="ZP11_MG"/>
      <sheetName val="Croisements_(Ai_-_Ej_-_Mk)_X851"/>
      <sheetName val="Total_Income_Statement1"/>
      <sheetName val="Price_J60E61"/>
      <sheetName val="Table_Master1"/>
      <sheetName val="VAC_BLK_CALC_1"/>
      <sheetName val="Blank_AQR_(old)1"/>
      <sheetName val="CAP_PLAN1"/>
      <sheetName val="PKG_&amp;_FRT1"/>
      <sheetName val="PROCESS_INFO1"/>
      <sheetName val="Plan_Sheet1"/>
      <sheetName val="Product_Validation"/>
      <sheetName val="HPS_Slit_Coil_(Centralia)"/>
      <sheetName val="Stamping_Tool_building_Hrs"/>
      <sheetName val="Stamping_Burden"/>
      <sheetName val="PN_LIST"/>
      <sheetName val="F7_Custom_Service_Center_(CSC)"/>
      <sheetName val="F5_E1-TEI_"/>
      <sheetName val="F5_Specific_expenses_Vol_Drop"/>
      <sheetName val="F5_Specific_expenses"/>
      <sheetName val="問題課題(pattern_3)"/>
      <sheetName val="Laser_Weld"/>
      <sheetName val="LOAD_HOURS"/>
      <sheetName val="DD96_1_18"/>
      <sheetName val="List_Data"/>
      <sheetName val="Process_means"/>
      <sheetName val="Fixture_List"/>
      <sheetName val="FB_sepa_S21"/>
      <sheetName val="EPW_06301"/>
      <sheetName val="Material_Tables"/>
      <sheetName val="Weld_Tool"/>
      <sheetName val="BOM_Input"/>
      <sheetName val="Parts_List"/>
      <sheetName val="Customer_Part_Approval"/>
      <sheetName val="Development_Start"/>
      <sheetName val="Final_Production_Release"/>
      <sheetName val="391_各"/>
      <sheetName val="cc_0214_2300"/>
      <sheetName val="Fert_ablauf"/>
      <sheetName val="Japanese_Summary"/>
      <sheetName val="Antivol_D2"/>
      <sheetName val="BU_Summary_Data"/>
      <sheetName val="LESCI_J77"/>
      <sheetName val="Read_me_first"/>
      <sheetName val="Inputs_and_Data1"/>
      <sheetName val="Tooling_breakdown"/>
      <sheetName val="342A_Block"/>
      <sheetName val="organization_data"/>
      <sheetName val="Labor_cost"/>
      <sheetName val="SU_BOM_20071213"/>
      <sheetName val="Ideal_Cost"/>
      <sheetName val="Ass'y-A_(Day)"/>
      <sheetName val="KD（業種別）"/>
      <sheetName val="現調（メーカ別）"/>
      <sheetName val="現調（業種別）"/>
      <sheetName val="FACT.B"/>
      <sheetName val="com_cutWm21"/>
      <sheetName val="Notice Link"/>
      <sheetName val="ALPL 030514"/>
      <sheetName val="台数表"/>
      <sheetName val="データ"/>
      <sheetName val="Übersicht"/>
      <sheetName val="BURDEN"/>
      <sheetName val="SELL"/>
      <sheetName val="Income Statem"/>
      <sheetName val="Mechanical Handle Grained"/>
      <sheetName val="物流费用预算表(A4)"/>
      <sheetName val="销售费用预算表(A4)"/>
      <sheetName val="管理费用预算表(A4)"/>
      <sheetName val="信息费用预算表(A4) "/>
      <sheetName val="研发费用预算明细表A3"/>
      <sheetName val="制造成本预算表A3"/>
      <sheetName val="01.3.28現在"/>
      <sheetName val="Incr Inv Tool"/>
      <sheetName val="JUL"/>
      <sheetName val="FX"/>
      <sheetName val="Budget base"/>
      <sheetName val="X11EglobalV5"/>
      <sheetName val="フォーム１"/>
      <sheetName val="SQL"/>
      <sheetName val="Format info"/>
      <sheetName val="생산전망"/>
      <sheetName val="ﾋﾟﾆｵﾝｾﾝｻ1万"/>
      <sheetName val="原単位表00"/>
      <sheetName val="ＴＰ"/>
      <sheetName val="contents (English)"/>
      <sheetName val="51L2"/>
      <sheetName val="Address"/>
      <sheetName val="機種別実績"/>
      <sheetName val="Calendar"/>
      <sheetName val="設変通知書 (E)"/>
      <sheetName val="ﾒｲﾝﾒﾆｭｰ"/>
      <sheetName val="ValidationPoulie"/>
      <sheetName val="Histogram"/>
      <sheetName val="Rev #1 &amp; #2"/>
      <sheetName val="リスト"/>
      <sheetName val="テレビＣＭ"/>
      <sheetName val="?d?l?? (full-SUV)"/>
      <sheetName val="設定1"/>
      <sheetName val="RM cost Evapo Standarti"/>
      <sheetName val="RS Sound Add  Module"/>
      <sheetName val="Preisliste"/>
      <sheetName val="AM 6M 94"/>
      <sheetName val="ｺｽﾄ比較 (総括)"/>
      <sheetName val="inver"/>
      <sheetName val="item"/>
      <sheetName val="base"/>
      <sheetName val="価格一覧表"/>
      <sheetName val="issue destination"/>
      <sheetName val="InternalExternal"/>
      <sheetName val="OCCURRENCE_FACTOR"/>
      <sheetName val="company"/>
      <sheetName val="损益表（按单位)01"/>
      <sheetName val="PL"/>
      <sheetName val="過不足ﾏﾄﾒ"/>
      <sheetName val="14mmQfup"/>
      <sheetName val="ﾊﾞﾙﾌﾞﾘｰｸ"/>
      <sheetName val="加工費予算(月別)"/>
      <sheetName val="LIST2(LIST2)"/>
      <sheetName val="部品名称集計(PARA3)"/>
      <sheetName val="ﾗｲﾝｺｰﾄﾞ集計(PARA4)"/>
      <sheetName val="印刷"/>
      <sheetName val="N-T"/>
      <sheetName val="分析(前年)"/>
      <sheetName val="name"/>
      <sheetName val="Embout"/>
      <sheetName val="Finance Sheet"/>
      <sheetName val="入力規制"/>
      <sheetName val="試作DPロット日程"/>
      <sheetName val="PSA T7"/>
      <sheetName val="MOTOc_x005f_x0000_?_x005f_x0000_?ご?_x005f_x0012_?"/>
      <sheetName val="MOTOc__ご_____ご________"/>
      <sheetName val="MOTOc__ご_____ご______"/>
      <sheetName val="MOTOc__ご____&gt;ご________"/>
      <sheetName val="ECB"/>
      <sheetName val="TASK"/>
      <sheetName val="原価ｾﾝﾀ"/>
      <sheetName val="見積依頼部品一覧"/>
      <sheetName val="Cómputo B"/>
      <sheetName val="0.Cuota"/>
      <sheetName val="MOTOc_x005f_x005f_x005f_x0000_?_x005f_x005f_x0000"/>
      <sheetName val="MOTOc_x005f_x005f_x005f_x0000_ࠀ_x005f_x005f_x0000"/>
      <sheetName val="MOTOc_x005f_x005f_x005f_x0000_ࠀ笰ごꒈ_x005f_x005f_x0"/>
      <sheetName val="MOTOc_x005f_x005f_x005f_x005f_x005f_x005f_x005f_x0000_?"/>
      <sheetName val="MOTOc_x005f_x005f_x005f_x005f_x005f_x005f_x005f_x0000_ࠀ"/>
      <sheetName val="MOTOc_x005f_x005f_x005f_x005f_x005f_x005f_x005f_x005f_x"/>
      <sheetName val="TMMI SEQUOIA 2011"/>
      <sheetName val="選択リスト"/>
      <sheetName val="Issues log"/>
      <sheetName val="一般職評価"/>
      <sheetName val="・・・・"/>
      <sheetName val="・延鋼・"/>
      <sheetName val="熱延鋼・"/>
      <sheetName val="隠し"/>
      <sheetName val="TABLO-3"/>
      <sheetName val="DAILYPACE"/>
      <sheetName val="奖金ok"/>
      <sheetName val="RM_cost_Evapo_Standarti"/>
      <sheetName val="RS_Sound_Add__Module"/>
      <sheetName val="E_TOPICS"/>
      <sheetName val="VIM_Data"/>
      <sheetName val="PRIX_2009"/>
      <sheetName val="cycle_time_reduction"/>
      <sheetName val="Base_Info"/>
      <sheetName val="Income_Statem"/>
      <sheetName val="Mechanical_Handle_Grained"/>
      <sheetName val="5_UPS_Data"/>
      <sheetName val="結果一覧_ｼｰﾄ"/>
      <sheetName val="Data_0101"/>
      <sheetName val="minimum_lot_size"/>
      <sheetName val="Interior_Trim"/>
      <sheetName val="_DATA"/>
      <sheetName val="表5-2_地区別CO2排出実績"/>
      <sheetName val="ECN-Mold_Progress"/>
      <sheetName val="X61B_ZH2E_L1_#1"/>
      <sheetName val="Part_by_Part"/>
      <sheetName val="FACT_B"/>
      <sheetName val="Notice_Link"/>
      <sheetName val="ALPL_030514"/>
      <sheetName val="ソフト性能比較_詳細"/>
      <sheetName val="索赔（按车型）A4"/>
      <sheetName val="销售收入A4"/>
      <sheetName val="BOM_TOP3"/>
      <sheetName val="Material_Input_Status3"/>
      <sheetName val="Kapitaleinsatz_&amp;_Umsatz3"/>
      <sheetName val="Herstellkosten_(Referenz)3"/>
      <sheetName val="Working_Capital3"/>
      <sheetName val="Vehicle_Parts_List3"/>
      <sheetName val="Seatbelt_Guides3"/>
      <sheetName val="Stowage_Tray3"/>
      <sheetName val="Ideas_Entered2"/>
      <sheetName val="K440_can_wake-up_logic3"/>
      <sheetName val="Build_Sheets2"/>
      <sheetName val="PRICE_STRAT_FOR_3F2"/>
      <sheetName val="J_or_E3"/>
      <sheetName val="full_(2)2"/>
      <sheetName val="Tooling_breakdown1"/>
      <sheetName val="MPL_技連2"/>
      <sheetName val="342E_BLOCK2"/>
      <sheetName val="MATRIZ_POR_AREA3"/>
      <sheetName val="Plan_Sheet2"/>
      <sheetName val="TT_(13)2"/>
      <sheetName val="VAC_BLK_CALC_2"/>
      <sheetName val="Blank_AQR_(old)2"/>
      <sheetName val="CAP_PLAN2"/>
      <sheetName val="PKG_&amp;_FRT2"/>
      <sheetName val="PROCESS_INFO2"/>
      <sheetName val="ebom_excel1"/>
      <sheetName val="qad_bom1"/>
      <sheetName val="Trim_Dev_Materials2"/>
      <sheetName val="Non_Labour_Forecast2"/>
      <sheetName val="Costed_Parts_Matrix2"/>
      <sheetName val="Engineering_Assumptions2"/>
      <sheetName val="Labour_Forecast2"/>
      <sheetName val="Default_Rates1"/>
      <sheetName val="After_Sales_Supplier_#'s1"/>
      <sheetName val="FY99_Volume1"/>
      <sheetName val="Europe_PU-12"/>
      <sheetName val="New_DYNA2"/>
      <sheetName val="Report_Key2"/>
      <sheetName val="Process_Summary2"/>
      <sheetName val="Price_J60E62"/>
      <sheetName val="JT3_0견적-구12"/>
      <sheetName val="問題課題(pattern_3)1"/>
      <sheetName val="Stamping_Tool_building_Hrs1"/>
      <sheetName val="Stamping_Burden1"/>
      <sheetName val="391_各1"/>
      <sheetName val="Table_Master2"/>
      <sheetName val="Original_ED&amp;D_summary2"/>
      <sheetName val="Croisements_(Ai_-_Ej_-_Mk)_X852"/>
      <sheetName val="EPW_06302"/>
      <sheetName val="FB_sepa_S22"/>
      <sheetName val="Inputs_and_Data2"/>
      <sheetName val="Total_Income_Statement2"/>
      <sheetName val="DV_Release1"/>
      <sheetName val="HPS_Slit_Coil_(Centralia)1"/>
      <sheetName val="PN_LIST1"/>
      <sheetName val="F7_Custom_Service_Center_(CSC)1"/>
      <sheetName val="F5_E1-TEI_1"/>
      <sheetName val="F5_Specific_expenses_Vol_Drop1"/>
      <sheetName val="F5_Specific_expenses1"/>
      <sheetName val="Japanese_Summary1"/>
      <sheetName val="SU_BOM_200712131"/>
      <sheetName val="LESCI_J771"/>
      <sheetName val="Read_me_first1"/>
      <sheetName val="Antivol_D21"/>
      <sheetName val="organization_data1"/>
      <sheetName val="Labor_cost1"/>
      <sheetName val="Stock_Price1"/>
      <sheetName val="진행_DATA_(2)1"/>
      <sheetName val="Vol_&amp;_Assumpt1"/>
      <sheetName val="Ref_IMM_Sizes"/>
      <sheetName val="Prog_INFO"/>
      <sheetName val="IAC_Quote_Processes"/>
      <sheetName val="Sq_Area_INPUT"/>
      <sheetName val="Roll_Out_-_Limit1"/>
      <sheetName val="LPIM_BLK_CALC"/>
      <sheetName val="ASSET_PLAN"/>
      <sheetName val="_Cycle_Times"/>
      <sheetName val="DIE_CUT_ROLL_CALC"/>
      <sheetName val="EFFICIENCY_VS_VOLUME"/>
      <sheetName val="TOOL_INFO"/>
      <sheetName val="contract_AGER"/>
      <sheetName val="contract_APOR"/>
      <sheetName val="market_AGER"/>
      <sheetName val="market_APOR"/>
      <sheetName val="Marea_MY"/>
      <sheetName val="Brava-o_MY"/>
      <sheetName val="P_TO"/>
      <sheetName val="Part_Pictorials"/>
      <sheetName val="JCAE_Sale_Price"/>
      <sheetName val="R_FJS_CAR_(old)"/>
      <sheetName val="IVP_und_Afa"/>
      <sheetName val="702_515_881t"/>
      <sheetName val="DD96_1_181"/>
      <sheetName val="Reference_"/>
      <sheetName val="645a_9-18_PTO_4_3"/>
      <sheetName val="cc_0214_23001"/>
      <sheetName val="Laser_Weld1"/>
      <sheetName val="LOAD_HOURS1"/>
      <sheetName val="Fert_ablauf1"/>
      <sheetName val="Specific_Data1"/>
      <sheetName val="Input_Sheet1"/>
      <sheetName val="GG_S&amp;O_List"/>
      <sheetName val="Operating_Plan_Changes"/>
      <sheetName val="工程別見積り_(SP)"/>
      <sheetName val="Material_Tables1"/>
      <sheetName val="Weld_Tool1"/>
      <sheetName val="BOM_Input1"/>
      <sheetName val="Parts_List1"/>
      <sheetName val="Sales_price1"/>
      <sheetName val="A10_(2)1"/>
      <sheetName val="POLO_H_GP1"/>
      <sheetName val="IP2X_MCE1"/>
      <sheetName val="VW321_(Lavida_taxi)1"/>
      <sheetName val="IP24_RSB_CN1"/>
      <sheetName val="SK371_(PV20140226)降密方案1"/>
      <sheetName val="SK371_(PV20140226)_1"/>
      <sheetName val="SK371_(PV1)1"/>
      <sheetName val="KC_FOAM1"/>
      <sheetName val="B753__PV1"/>
      <sheetName val="B81C_(广州)1"/>
      <sheetName val="D2SC_PV1"/>
      <sheetName val="D2SC_DV1"/>
      <sheetName val="B753__PV_(2)1"/>
      <sheetName val="TFC_MY141"/>
      <sheetName val="ZP11_EU1"/>
      <sheetName val="SGM318_(3)1"/>
      <sheetName val="SGM318_(2)1"/>
      <sheetName val="IP21_MCE1"/>
      <sheetName val="SK253_SB(M-A_ENTRY_SB)1"/>
      <sheetName val="Model_S_FL(SK461)1"/>
      <sheetName val="LAVIDA_DERIVAT1"/>
      <sheetName val="Model_A_TAXI1"/>
      <sheetName val="SGM258_MY131"/>
      <sheetName val="New_Model_A201303041"/>
      <sheetName val="New_Model_A201209211"/>
      <sheetName val="New_Model_A1"/>
      <sheetName val="New_Model_A降密1"/>
      <sheetName val="IP22_EU&amp;UK1"/>
      <sheetName val="T4NA(2CN)_(2)1"/>
      <sheetName val="GAMMA_SUV1"/>
      <sheetName val="Model_H_GTI1"/>
      <sheetName val="New_Lavida1"/>
      <sheetName val="Model_A1"/>
      <sheetName val="IP22_CN_L-CAR1"/>
      <sheetName val="SGM201_R3_ISS1"/>
      <sheetName val="Model_S_MP121"/>
      <sheetName val="Model_F_FL1"/>
      <sheetName val="Model_H_Cross1"/>
      <sheetName val="New_Model_K1"/>
      <sheetName val="ZP11_MG1"/>
      <sheetName val="Product_Validation1"/>
      <sheetName val="List_Data1"/>
      <sheetName val="BU_Summary_Data1"/>
      <sheetName val="342A_Block1"/>
      <sheetName val="Ideal_Cost1"/>
      <sheetName val="Ass'y-A_(Day)1"/>
      <sheetName val="ALL_PARTS_PRICE_LIST1"/>
      <sheetName val="Plant_Data"/>
      <sheetName val="094W原紙_"/>
      <sheetName val="Annual_Sales"/>
      <sheetName val="Process_means1"/>
      <sheetName val="Fixture_List1"/>
      <sheetName val="Sheet6_(3)"/>
      <sheetName val="Customer_Part_Approval1"/>
      <sheetName val="Development_Start1"/>
      <sheetName val="Final_Production_Release1"/>
      <sheetName val="勤務ｼﾌﾄﾍﾞｰｽ表_下期"/>
      <sheetName val="A3C_Data"/>
      <sheetName val="costes_internos"/>
      <sheetName val="Barcode_D&amp;F"/>
      <sheetName val="Key_Function_in_Master_FMEA"/>
      <sheetName val="Sales_by_Customer"/>
      <sheetName val="MOTOc????ご?????????ご????????"/>
      <sheetName val="MOTOc?ࠀ?笰ごꒈꐸ뜝瞮????猰ごࠀ?ꒀ嘻瞦咚瞦?"/>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ご????????&gt;ご????????"/>
      <sheetName val="140N_Part_Local_(SE)"/>
      <sheetName val="part_list_C5"/>
      <sheetName val="Income_Statement"/>
      <sheetName val="Chart_Data_Formulas"/>
      <sheetName val="Just_for_calculation"/>
      <sheetName val="Forração_PP_DE"/>
      <sheetName val="Exploded_End_Items"/>
      <sheetName val="차체_품안표"/>
      <sheetName val="CUSTOMER_(DETAIL)"/>
      <sheetName val="Parameters_SSR"/>
      <sheetName val="HL_extract"/>
      <sheetName val="CHHS_AVSS6"/>
      <sheetName val="Data_Table"/>
      <sheetName val="4__Project_Plan"/>
      <sheetName val="Full_list_020425"/>
      <sheetName val="FUNCTION_CHART"/>
      <sheetName val="MOTOcࠀ笰ごꒈꐸ뜝瞮猰ごࠀꒀ嘻瞦咚瞦یꑠ噍瞦"/>
      <sheetName val="MOTOcࠀ笰ごꒈꐸ뜝瞮猰ごࠀꒀ嘻瞦咚瞦৿ꑠ噍瞦"/>
      <sheetName val="MOTOcࠀ笰ごꒈꐸ뜝瞮猰ごࠀꒀ嘻瞦咚瞦۲ꑠ噍瞦"/>
      <sheetName val="MOTOc????ご?????&gt;ご???????????"/>
      <sheetName val="MOTOc?ࠀ?笰ごꒈꐸ뜝瞮?猰ごࠀ?ꒀ嘻瞦咚瞦?ی?ꑠ"/>
      <sheetName val="MOTOc?ࠀ?笰ごꒈꐸ뜝瞮?猰ごࠀ?ꒀ嘻瞦咚瞦?۲?ꑠ"/>
      <sheetName val="MOTGc?ࠀ?笰ごꒈꐸ뜝瞮????猰ごࠀ?ꒀ嘻瞦咚瞦?"/>
      <sheetName val="Volume_Hypothesis"/>
      <sheetName val="信息费用预算表(A4)_"/>
      <sheetName val="01_3_28現在"/>
      <sheetName val="Incr_Inv_Tool"/>
      <sheetName val="Budget_base"/>
      <sheetName val="Format_info"/>
      <sheetName val="contents_(English)"/>
      <sheetName val="設変通知書_(E)"/>
      <sheetName val="Rev_#1_&amp;_#2"/>
      <sheetName val="?d?l??_(full-SUV)"/>
      <sheetName val="AM_6M_94"/>
      <sheetName val="ｺｽﾄ比較_(総括)"/>
      <sheetName val="issue_destination"/>
      <sheetName val="MOTOc__ご____&gt;ご______"/>
      <sheetName val="OPER. SPECS"/>
      <sheetName val="RAW MATERIAL"/>
      <sheetName val="Neuteileinfo"/>
      <sheetName val="132下実施期GAP"/>
      <sheetName val="효율계획(당월)"/>
      <sheetName val="전체실적"/>
      <sheetName val="尾门板总成 "/>
      <sheetName val="Données transversales pays"/>
      <sheetName val="Initialisation"/>
      <sheetName val="C214 9306#25"/>
      <sheetName val="INDICATEURS"/>
      <sheetName val="SUIVI"/>
      <sheetName val="TSA"/>
      <sheetName val="GAMME99"/>
      <sheetName val="Sub-commodity List"/>
      <sheetName val="PCQIS Warrty data"/>
      <sheetName val="Cap'l Input"/>
      <sheetName val="Datenbasis"/>
      <sheetName val="Table1"/>
      <sheetName val="Functions"/>
      <sheetName val="BOM_TOP4"/>
      <sheetName val="Material_Input_Status4"/>
      <sheetName val="Kapitaleinsatz_&amp;_Umsatz4"/>
      <sheetName val="Herstellkosten_(Referenz)4"/>
      <sheetName val="Working_Capital4"/>
      <sheetName val="Vehicle_Parts_List4"/>
      <sheetName val="Seatbelt_Guides4"/>
      <sheetName val="Stowage_Tray4"/>
      <sheetName val="Ideas_Entered3"/>
      <sheetName val="K440_can_wake-up_logic4"/>
      <sheetName val="Build_Sheets3"/>
      <sheetName val="PRICE_STRAT_FOR_3F3"/>
      <sheetName val="J_or_E4"/>
      <sheetName val="full_(2)3"/>
      <sheetName val="Tooling_breakdown2"/>
      <sheetName val="MPL_技連3"/>
      <sheetName val="342E_BLOCK3"/>
      <sheetName val="MATRIZ_POR_AREA4"/>
      <sheetName val="Plan_Sheet3"/>
      <sheetName val="TT_(13)3"/>
      <sheetName val="VAC_BLK_CALC_3"/>
      <sheetName val="Blank_AQR_(old)3"/>
      <sheetName val="CAP_PLAN3"/>
      <sheetName val="PKG_&amp;_FRT3"/>
      <sheetName val="PROCESS_INFO3"/>
      <sheetName val="ebom_excel2"/>
      <sheetName val="qad_bom2"/>
      <sheetName val="Trim_Dev_Materials3"/>
      <sheetName val="Non_Labour_Forecast3"/>
      <sheetName val="Costed_Parts_Matrix3"/>
      <sheetName val="Engineering_Assumptions3"/>
      <sheetName val="Labour_Forecast3"/>
      <sheetName val="Default_Rates2"/>
      <sheetName val="After_Sales_Supplier_#'s2"/>
      <sheetName val="FY99_Volume2"/>
      <sheetName val="Europe_PU-13"/>
      <sheetName val="New_DYNA3"/>
      <sheetName val="Report_Key3"/>
      <sheetName val="Process_Summary3"/>
      <sheetName val="Price_J60E63"/>
      <sheetName val="JT3_0견적-구13"/>
      <sheetName val="問題課題(pattern_3)2"/>
      <sheetName val="Stamping_Tool_building_Hrs2"/>
      <sheetName val="Stamping_Burden2"/>
      <sheetName val="391_各2"/>
      <sheetName val="Table_Master3"/>
      <sheetName val="Original_ED&amp;D_summary3"/>
      <sheetName val="E_TOPICS1"/>
      <sheetName val="Croisements_(Ai_-_Ej_-_Mk)_X853"/>
      <sheetName val="EPW_06303"/>
      <sheetName val="FB_sepa_S23"/>
      <sheetName val="Inputs_and_Data3"/>
      <sheetName val="Total_Income_Statement3"/>
      <sheetName val="DV_Release2"/>
      <sheetName val="HPS_Slit_Coil_(Centralia)2"/>
      <sheetName val="PN_LIST2"/>
      <sheetName val="F7_Custom_Service_Center_(CSC)2"/>
      <sheetName val="F5_E1-TEI_2"/>
      <sheetName val="F5_Specific_expenses_Vol_Drop2"/>
      <sheetName val="F5_Specific_expenses2"/>
      <sheetName val="Japanese_Summary2"/>
      <sheetName val="VIM_Data1"/>
      <sheetName val="PRIX_20091"/>
      <sheetName val="Interior_Trim1"/>
      <sheetName val="SU_BOM_200712132"/>
      <sheetName val="ECN-Mold_Progress1"/>
      <sheetName val="LESCI_J772"/>
      <sheetName val="Read_me_first2"/>
      <sheetName val="Antivol_D22"/>
      <sheetName val="organization_data2"/>
      <sheetName val="Labor_cost2"/>
      <sheetName val="X61B_ZH2E_L1_#11"/>
      <sheetName val="結果一覧_ｼｰﾄ1"/>
      <sheetName val="Stock_Price2"/>
      <sheetName val="진행_DATA_(2)2"/>
      <sheetName val="Vol_&amp;_Assumpt2"/>
      <sheetName val="Ref_IMM_Sizes1"/>
      <sheetName val="Prog_INFO1"/>
      <sheetName val="IAC_Quote_Processes1"/>
      <sheetName val="Sq_Area_INPUT1"/>
      <sheetName val="Roll_Out_-_Limit2"/>
      <sheetName val="LPIM_BLK_CALC1"/>
      <sheetName val="ASSET_PLAN1"/>
      <sheetName val="_Cycle_Times1"/>
      <sheetName val="DIE_CUT_ROLL_CALC1"/>
      <sheetName val="EFFICIENCY_VS_VOLUME1"/>
      <sheetName val="TOOL_INFO1"/>
      <sheetName val="contract_AGER1"/>
      <sheetName val="contract_APOR1"/>
      <sheetName val="market_AGER1"/>
      <sheetName val="market_APOR1"/>
      <sheetName val="Marea_MY1"/>
      <sheetName val="Brava-o_MY1"/>
      <sheetName val="P_TO1"/>
      <sheetName val="Part_Pictorials1"/>
      <sheetName val="JCAE_Sale_Price1"/>
      <sheetName val="R_FJS_CAR_(old)1"/>
      <sheetName val="IVP_und_Afa1"/>
      <sheetName val="702_515_881t1"/>
      <sheetName val="DD96_1_182"/>
      <sheetName val="Reference_1"/>
      <sheetName val="645a_9-18_PTO_4_31"/>
      <sheetName val="cycle_time_reduction1"/>
      <sheetName val="Base_Info1"/>
      <sheetName val="Data_01011"/>
      <sheetName val="_DATA1"/>
      <sheetName val="表5-2_地区別CO2排出実績1"/>
      <sheetName val="cc_0214_23002"/>
      <sheetName val="Laser_Weld2"/>
      <sheetName val="LOAD_HOURS2"/>
      <sheetName val="Fert_ablauf2"/>
      <sheetName val="Specific_Data2"/>
      <sheetName val="Input_Sheet2"/>
      <sheetName val="GG_S&amp;O_List1"/>
      <sheetName val="Operating_Plan_Changes1"/>
      <sheetName val="工程別見積り_(SP)1"/>
      <sheetName val="Plant_Data1"/>
      <sheetName val="costes_internos1"/>
      <sheetName val="342A_Block2"/>
      <sheetName val="Ideal_Cost2"/>
      <sheetName val="Chart_Data_Formulas1"/>
      <sheetName val="Just_for_calculation1"/>
      <sheetName val="Sales_by_Customer1"/>
      <sheetName val="Forração_PP_DE1"/>
      <sheetName val="Product_Validation2"/>
      <sheetName val="Sales_price2"/>
      <sheetName val="A10_(2)2"/>
      <sheetName val="POLO_H_GP2"/>
      <sheetName val="IP2X_MCE2"/>
      <sheetName val="VW321_(Lavida_taxi)2"/>
      <sheetName val="IP24_RSB_CN2"/>
      <sheetName val="SK371_(PV20140226)降密方案2"/>
      <sheetName val="SK371_(PV20140226)_2"/>
      <sheetName val="SK371_(PV1)2"/>
      <sheetName val="KC_FOAM2"/>
      <sheetName val="B753__PV2"/>
      <sheetName val="B81C_(广州)2"/>
      <sheetName val="D2SC_PV2"/>
      <sheetName val="D2SC_DV2"/>
      <sheetName val="B753__PV_(2)2"/>
      <sheetName val="TFC_MY142"/>
      <sheetName val="ZP11_EU2"/>
      <sheetName val="SGM318_(3)2"/>
      <sheetName val="SGM318_(2)2"/>
      <sheetName val="IP21_MCE2"/>
      <sheetName val="SK253_SB(M-A_ENTRY_SB)2"/>
      <sheetName val="Model_S_FL(SK461)2"/>
      <sheetName val="LAVIDA_DERIVAT2"/>
      <sheetName val="Model_A_TAXI2"/>
      <sheetName val="SGM258_MY132"/>
      <sheetName val="New_Model_A201303042"/>
      <sheetName val="New_Model_A201209212"/>
      <sheetName val="New_Model_A2"/>
      <sheetName val="New_Model_A降密2"/>
      <sheetName val="IP22_EU&amp;UK2"/>
      <sheetName val="T4NA(2CN)_(2)2"/>
      <sheetName val="GAMMA_SUV2"/>
      <sheetName val="Model_H_GTI2"/>
      <sheetName val="New_Lavida2"/>
      <sheetName val="Model_A2"/>
      <sheetName val="IP22_CN_L-CAR2"/>
      <sheetName val="SGM201_R3_ISS2"/>
      <sheetName val="Model_S_MP122"/>
      <sheetName val="Model_F_FL2"/>
      <sheetName val="Model_H_Cross2"/>
      <sheetName val="New_Model_K2"/>
      <sheetName val="ZP11_MG2"/>
      <sheetName val="List_Data2"/>
      <sheetName val="Material_Tables2"/>
      <sheetName val="Weld_Tool2"/>
      <sheetName val="BOM_Input2"/>
      <sheetName val="Parts_List2"/>
      <sheetName val="ALL_PARTS_PRICE_LIST2"/>
      <sheetName val="Ass'y-A_(Day)2"/>
      <sheetName val="Annual_Sales1"/>
      <sheetName val="BU_Summary_Data2"/>
      <sheetName val="Exploded_End_Items1"/>
      <sheetName val="차체_품안표1"/>
      <sheetName val="CUSTOMER_(DETAIL)1"/>
      <sheetName val="Parameters_SSR1"/>
      <sheetName val="minimum_lot_size1"/>
      <sheetName val="HL_extract1"/>
      <sheetName val="CHHS_AVSS61"/>
      <sheetName val="Data_Table1"/>
      <sheetName val="4__Project_Plan1"/>
      <sheetName val="Key_Function_in_Master_FMEA1"/>
      <sheetName val="Part_by_Part1"/>
      <sheetName val="5_UPS_Data1"/>
      <sheetName val="094W原紙_1"/>
      <sheetName val="Full_list_0204251"/>
      <sheetName val="FUNCTION_CHART1"/>
      <sheetName val="Volume_Hypothesis1"/>
      <sheetName val="Process_means2"/>
      <sheetName val="Fixture_List2"/>
      <sheetName val="Sheet6_(3)1"/>
      <sheetName val="Customer_Part_Approval2"/>
      <sheetName val="Development_Start2"/>
      <sheetName val="Final_Production_Release2"/>
      <sheetName val="A3C_Data1"/>
      <sheetName val="勤務ｼﾌﾄﾍﾞｰｽ表_下期1"/>
      <sheetName val="Barcode_D&amp;F1"/>
      <sheetName val="140N_Part_Local_(SE)1"/>
      <sheetName val="part_list_C51"/>
      <sheetName val="Income_Statement1"/>
      <sheetName val="FACT_B1"/>
      <sheetName val="Notice_Link1"/>
      <sheetName val="ALPL_0305141"/>
      <sheetName val="Income_Statem1"/>
      <sheetName val="Mechanical_Handle_Grained1"/>
      <sheetName val="信息费用预算表(A4)_1"/>
      <sheetName val="01_3_28現在1"/>
      <sheetName val="Incr_Inv_Tool1"/>
      <sheetName val="Budget_base1"/>
      <sheetName val="Format_info1"/>
      <sheetName val="contents_(English)1"/>
      <sheetName val="設変通知書_(E)1"/>
      <sheetName val="Rev_#1_&amp;_#21"/>
      <sheetName val="?d?l??_(full-SUV)1"/>
      <sheetName val="RM_cost_Evapo_Standarti1"/>
      <sheetName val="RS_Sound_Add__Module1"/>
      <sheetName val="AM_6M_941"/>
      <sheetName val="ｺｽﾄ比較_(総括)1"/>
      <sheetName val="issue_destination1"/>
      <sheetName val="Finance_Sheet"/>
      <sheetName val="PSA_T7"/>
      <sheetName val="Cómputo_B"/>
      <sheetName val="0_Cuota"/>
      <sheetName val="TMMI_SEQUOIA_2011"/>
      <sheetName val="Issues_log"/>
      <sheetName val="OPER__SPECS"/>
      <sheetName val="RAW_MATERIAL"/>
      <sheetName val="尾门板总成_"/>
      <sheetName val="Données_transversales_pays"/>
      <sheetName val="C214_9306#25"/>
      <sheetName val="Sub-commodity_List"/>
      <sheetName val="PCQIS_Warrty_data"/>
      <sheetName val="Cap'l_Input"/>
      <sheetName val="BOM_TOP5"/>
      <sheetName val="Material_Input_Status5"/>
      <sheetName val="Kapitaleinsatz_&amp;_Umsatz5"/>
      <sheetName val="Herstellkosten_(Referenz)5"/>
      <sheetName val="Working_Capital5"/>
      <sheetName val="Vehicle_Parts_List5"/>
      <sheetName val="Seatbelt_Guides5"/>
      <sheetName val="Stowage_Tray5"/>
      <sheetName val="Ideas_Entered4"/>
      <sheetName val="K440_can_wake-up_logic5"/>
      <sheetName val="Build_Sheets4"/>
      <sheetName val="PRICE_STRAT_FOR_3F4"/>
      <sheetName val="J_or_E5"/>
      <sheetName val="full_(2)4"/>
      <sheetName val="Tooling_breakdown3"/>
      <sheetName val="MPL_技連4"/>
      <sheetName val="342E_BLOCK4"/>
      <sheetName val="MATRIZ_POR_AREA5"/>
      <sheetName val="Plan_Sheet4"/>
      <sheetName val="TT_(13)4"/>
      <sheetName val="VAC_BLK_CALC_4"/>
      <sheetName val="Blank_AQR_(old)4"/>
      <sheetName val="CAP_PLAN4"/>
      <sheetName val="PKG_&amp;_FRT4"/>
      <sheetName val="PROCESS_INFO4"/>
      <sheetName val="ebom_excel3"/>
      <sheetName val="qad_bom3"/>
      <sheetName val="Trim_Dev_Materials4"/>
      <sheetName val="Non_Labour_Forecast4"/>
      <sheetName val="Costed_Parts_Matrix4"/>
      <sheetName val="Engineering_Assumptions4"/>
      <sheetName val="Labour_Forecast4"/>
      <sheetName val="Default_Rates3"/>
      <sheetName val="After_Sales_Supplier_#'s3"/>
      <sheetName val="FY99_Volume3"/>
      <sheetName val="Europe_PU-14"/>
      <sheetName val="New_DYNA4"/>
      <sheetName val="Report_Key4"/>
      <sheetName val="Process_Summary4"/>
      <sheetName val="Price_J60E64"/>
      <sheetName val="JT3_0견적-구14"/>
      <sheetName val="問題課題(pattern_3)3"/>
      <sheetName val="Stamping_Tool_building_Hrs3"/>
      <sheetName val="Stamping_Burden3"/>
      <sheetName val="391_各3"/>
      <sheetName val="Table_Master4"/>
      <sheetName val="Original_ED&amp;D_summary4"/>
      <sheetName val="E_TOPICS2"/>
      <sheetName val="Croisements_(Ai_-_Ej_-_Mk)_X854"/>
      <sheetName val="EPW_06304"/>
      <sheetName val="FB_sepa_S24"/>
      <sheetName val="Inputs_and_Data4"/>
      <sheetName val="Total_Income_Statement4"/>
      <sheetName val="DV_Release3"/>
      <sheetName val="HPS_Slit_Coil_(Centralia)3"/>
      <sheetName val="PN_LIST3"/>
      <sheetName val="F7_Custom_Service_Center_(CSC)3"/>
      <sheetName val="F5_E1-TEI_3"/>
      <sheetName val="F5_Specific_expenses_Vol_Drop3"/>
      <sheetName val="F5_Specific_expenses3"/>
      <sheetName val="Japanese_Summary3"/>
      <sheetName val="VIM_Data2"/>
      <sheetName val="PRIX_20092"/>
      <sheetName val="Interior_Trim2"/>
      <sheetName val="SU_BOM_200712133"/>
      <sheetName val="ECN-Mold_Progress2"/>
      <sheetName val="LESCI_J773"/>
      <sheetName val="Read_me_first3"/>
      <sheetName val="Antivol_D23"/>
      <sheetName val="organization_data3"/>
      <sheetName val="Labor_cost3"/>
      <sheetName val="X61B_ZH2E_L1_#12"/>
      <sheetName val="結果一覧_ｼｰﾄ2"/>
      <sheetName val="Stock_Price3"/>
      <sheetName val="진행_DATA_(2)3"/>
      <sheetName val="Vol_&amp;_Assumpt3"/>
      <sheetName val="Ref_IMM_Sizes2"/>
      <sheetName val="Prog_INFO2"/>
      <sheetName val="IAC_Quote_Processes2"/>
      <sheetName val="Sq_Area_INPUT2"/>
      <sheetName val="Roll_Out_-_Limit3"/>
      <sheetName val="LPIM_BLK_CALC2"/>
      <sheetName val="ASSET_PLAN2"/>
      <sheetName val="_Cycle_Times2"/>
      <sheetName val="DIE_CUT_ROLL_CALC2"/>
      <sheetName val="EFFICIENCY_VS_VOLUME2"/>
      <sheetName val="TOOL_INFO2"/>
      <sheetName val="contract_AGER2"/>
      <sheetName val="contract_APOR2"/>
      <sheetName val="market_AGER2"/>
      <sheetName val="market_APOR2"/>
      <sheetName val="Marea_MY2"/>
      <sheetName val="Brava-o_MY2"/>
      <sheetName val="P_TO2"/>
      <sheetName val="Part_Pictorials2"/>
      <sheetName val="JCAE_Sale_Price2"/>
      <sheetName val="R_FJS_CAR_(old)2"/>
      <sheetName val="IVP_und_Afa2"/>
      <sheetName val="702_515_881t2"/>
      <sheetName val="DD96_1_183"/>
      <sheetName val="Reference_2"/>
      <sheetName val="645a_9-18_PTO_4_32"/>
      <sheetName val="cycle_time_reduction2"/>
      <sheetName val="Base_Info2"/>
      <sheetName val="Data_01012"/>
      <sheetName val="_DATA2"/>
      <sheetName val="表5-2_地区別CO2排出実績2"/>
      <sheetName val="cc_0214_23003"/>
      <sheetName val="Laser_Weld3"/>
      <sheetName val="LOAD_HOURS3"/>
      <sheetName val="Fert_ablauf3"/>
      <sheetName val="Specific_Data3"/>
      <sheetName val="Input_Sheet3"/>
      <sheetName val="GG_S&amp;O_List2"/>
      <sheetName val="Operating_Plan_Changes2"/>
      <sheetName val="工程別見積り_(SP)2"/>
      <sheetName val="Plant_Data2"/>
      <sheetName val="costes_internos2"/>
      <sheetName val="342A_Block3"/>
      <sheetName val="Ideal_Cost3"/>
      <sheetName val="Chart_Data_Formulas2"/>
      <sheetName val="Just_for_calculation2"/>
      <sheetName val="Sales_by_Customer2"/>
      <sheetName val="Forração_PP_DE2"/>
      <sheetName val="Product_Validation3"/>
      <sheetName val="Sales_price3"/>
      <sheetName val="A10_(2)3"/>
      <sheetName val="POLO_H_GP3"/>
      <sheetName val="IP2X_MCE3"/>
      <sheetName val="VW321_(Lavida_taxi)3"/>
      <sheetName val="IP24_RSB_CN3"/>
      <sheetName val="SK371_(PV20140226)降密方案3"/>
      <sheetName val="SK371_(PV20140226)_3"/>
      <sheetName val="SK371_(PV1)3"/>
      <sheetName val="KC_FOAM3"/>
      <sheetName val="B753__PV3"/>
      <sheetName val="B81C_(广州)3"/>
      <sheetName val="D2SC_PV3"/>
      <sheetName val="D2SC_DV3"/>
      <sheetName val="B753__PV_(2)3"/>
      <sheetName val="TFC_MY143"/>
      <sheetName val="ZP11_EU3"/>
      <sheetName val="SGM318_(3)3"/>
      <sheetName val="SGM318_(2)3"/>
      <sheetName val="IP21_MCE3"/>
      <sheetName val="SK253_SB(M-A_ENTRY_SB)3"/>
      <sheetName val="Model_S_FL(SK461)3"/>
      <sheetName val="LAVIDA_DERIVAT3"/>
      <sheetName val="Model_A_TAXI3"/>
      <sheetName val="SGM258_MY133"/>
      <sheetName val="New_Model_A201303043"/>
      <sheetName val="New_Model_A201209213"/>
      <sheetName val="New_Model_A3"/>
      <sheetName val="New_Model_A降密3"/>
      <sheetName val="IP22_EU&amp;UK3"/>
      <sheetName val="T4NA(2CN)_(2)3"/>
      <sheetName val="GAMMA_SUV3"/>
      <sheetName val="Model_H_GTI3"/>
      <sheetName val="New_Lavida3"/>
      <sheetName val="Model_A3"/>
      <sheetName val="IP22_CN_L-CAR3"/>
      <sheetName val="SGM201_R3_ISS3"/>
      <sheetName val="Model_S_MP123"/>
      <sheetName val="Model_F_FL3"/>
      <sheetName val="Model_H_Cross3"/>
      <sheetName val="New_Model_K3"/>
      <sheetName val="ZP11_MG3"/>
      <sheetName val="List_Data3"/>
      <sheetName val="Material_Tables3"/>
      <sheetName val="Weld_Tool3"/>
      <sheetName val="BOM_Input3"/>
      <sheetName val="Parts_List3"/>
      <sheetName val="ALL_PARTS_PRICE_LIST3"/>
      <sheetName val="Ass'y-A_(Day)3"/>
      <sheetName val="Annual_Sales2"/>
      <sheetName val="BU_Summary_Data3"/>
      <sheetName val="Exploded_End_Items2"/>
      <sheetName val="차체_품안표2"/>
      <sheetName val="CUSTOMER_(DETAIL)2"/>
      <sheetName val="Parameters_SSR2"/>
      <sheetName val="minimum_lot_size2"/>
      <sheetName val="HL_extract2"/>
      <sheetName val="CHHS_AVSS62"/>
      <sheetName val="Data_Table2"/>
      <sheetName val="4__Project_Plan2"/>
      <sheetName val="Key_Function_in_Master_FMEA2"/>
      <sheetName val="Part_by_Part2"/>
      <sheetName val="5_UPS_Data2"/>
      <sheetName val="094W原紙_2"/>
      <sheetName val="Full_list_0204252"/>
      <sheetName val="FUNCTION_CHART2"/>
      <sheetName val="Volume_Hypothesis2"/>
      <sheetName val="Process_means3"/>
      <sheetName val="Fixture_List3"/>
      <sheetName val="Sheet6_(3)2"/>
      <sheetName val="Customer_Part_Approval3"/>
      <sheetName val="Development_Start3"/>
      <sheetName val="Final_Production_Release3"/>
      <sheetName val="A3C_Data2"/>
      <sheetName val="勤務ｼﾌﾄﾍﾞｰｽ表_下期2"/>
      <sheetName val="Barcode_D&amp;F2"/>
      <sheetName val="140N_Part_Local_(SE)2"/>
      <sheetName val="part_list_C52"/>
      <sheetName val="Income_Statement2"/>
      <sheetName val="FACT_B2"/>
      <sheetName val="Notice_Link2"/>
      <sheetName val="ALPL_0305142"/>
      <sheetName val="Income_Statem2"/>
      <sheetName val="Mechanical_Handle_Grained2"/>
      <sheetName val="信息费用预算表(A4)_2"/>
      <sheetName val="01_3_28現在2"/>
      <sheetName val="Incr_Inv_Tool2"/>
      <sheetName val="Budget_base2"/>
      <sheetName val="Format_info2"/>
      <sheetName val="contents_(English)2"/>
      <sheetName val="設変通知書_(E)2"/>
      <sheetName val="Rev_#1_&amp;_#22"/>
      <sheetName val="?d?l??_(full-SUV)2"/>
      <sheetName val="RM_cost_Evapo_Standarti2"/>
      <sheetName val="RS_Sound_Add__Module2"/>
      <sheetName val="AM_6M_942"/>
      <sheetName val="ｺｽﾄ比較_(総括)2"/>
      <sheetName val="issue_destination2"/>
      <sheetName val="Finance_Sheet1"/>
      <sheetName val="PSA_T71"/>
      <sheetName val="Cómputo_B1"/>
      <sheetName val="0_Cuota1"/>
      <sheetName val="TMMI_SEQUOIA_20111"/>
      <sheetName val="Issues_log1"/>
      <sheetName val="OPER__SPECS1"/>
      <sheetName val="RAW_MATERIAL1"/>
      <sheetName val="尾门板总成_1"/>
      <sheetName val="Données_transversales_pays1"/>
      <sheetName val="C214_9306#251"/>
      <sheetName val="Sub-commodity_List1"/>
      <sheetName val="PCQIS_Warrty_data1"/>
      <sheetName val="Cap'l_Input1"/>
      <sheetName val="熱効率変化計算"/>
      <sheetName val="needs"/>
      <sheetName val="Costing Wave 2 STT"/>
      <sheetName val="Buy"/>
      <sheetName val="BoM (Wave 2)"/>
      <sheetName val="Plan4"/>
      <sheetName val="PN LIST (2)"/>
      <sheetName val="APPENDIX_1"/>
      <sheetName val="General"/>
      <sheetName val="PN LIST P33B"/>
      <sheetName val="[48810真.xl_x0000__x0000_Glcest"/>
      <sheetName val="[48810真.xls_x0000__x0000__x0000__x0000_"/>
      <sheetName val=""/>
      <sheetName val="_48810真.xl"/>
      <sheetName val="_48810真.xls"/>
      <sheetName val="賃率総括"/>
      <sheetName val="PARA74"/>
      <sheetName val="Sheet1 (2)"/>
      <sheetName val="重工償却"/>
      <sheetName val="KVO圖面開示可要收估不決定廠商"/>
      <sheetName val="MOTOc____ご__x0012___x0012________ご____x0012______"/>
      <sheetName val="MOTOc_ࠀ_笰ごꒈ_x0012_ꐸ_x0012_뜝瞮____猰ごࠀ_ꒀ_x0012_嘻瞦咚瞦_"/>
      <sheetName val="MOTOc____ご__x0012___x0012_____ご____x0012_________"/>
      <sheetName val="MOTOc_ࠀ笰ごꒈ_x0012_ꐸ_x0012_뜝瞮猰ごࠀꒀ_x0012_嘻瞦咚瞦یꑠ_x0012_噍瞦ՠڄ"/>
      <sheetName val="MOTOc_ࠀ笰ごꒈ_x0012_ꐸ_x0012_뜝瞮猰ごࠀꒀ_x0012_嘻瞦咚瞦৿ꑠ_x0012_噍瞦ՠষ"/>
      <sheetName val="MOTOc_ࠀ笰ごꒈ_x0012_ꐸ_x0012_뜝瞮猰ごࠀꒀ_x0012_嘻瞦咚瞦۲ꑠ_x0012_噍瞦ᕀč"/>
      <sheetName val="MOTOc____ご__x0012___x0012_______&gt;ご____x0012______"/>
      <sheetName val="加工費Muster"/>
      <sheetName val="_48810真.xl__Glcest"/>
      <sheetName val="_48810真.xls____"/>
      <sheetName val="[48810真.xl??Glcest"/>
      <sheetName val="[48810真.xls????"/>
      <sheetName val="S-PARTS-XE"/>
      <sheetName val="V2プロジェクトチーム_予決算比較"/>
      <sheetName val="●受注累計"/>
      <sheetName val="価格マスタ"/>
      <sheetName val="部品名称"/>
      <sheetName val="常備・重量"/>
      <sheetName val="all_OPS2005"/>
      <sheetName val="Invoice Aging"/>
      <sheetName val="Open AP"/>
      <sheetName val="００･ＤＥ Ｍ６２"/>
      <sheetName val="FR管理工程図"/>
      <sheetName val="PTR台손익"/>
      <sheetName val="GMX 002"/>
      <sheetName val="SupplierInf"/>
      <sheetName val="4CB-STD"/>
      <sheetName val="Input of fleet retail vol. "/>
      <sheetName val="협조전"/>
      <sheetName val="PAKAGE4362"/>
      <sheetName val="소유주(원)"/>
      <sheetName val="작성양식"/>
      <sheetName val="Log_Parameters"/>
      <sheetName val="Config&amp;Parm"/>
      <sheetName val="Functional Milest #3 Checklist"/>
      <sheetName val="Parametre"/>
      <sheetName val="Parts Requiring Orders"/>
      <sheetName val="ｸﾞﾗﾌ"/>
      <sheetName val="技能講習取得ﾘｽﾄ"/>
      <sheetName val="ﾘｽﾄ"/>
      <sheetName val="Bumon_Value"/>
      <sheetName val="Bumon_Suii"/>
      <sheetName val="参考；ﾘｽﾄBOX"/>
      <sheetName val="Poland HL"/>
      <sheetName val="____"/>
      <sheetName val="_____"/>
      <sheetName val="TONGKE-HT"/>
      <sheetName val="GLOBAL POWERTRAIN"/>
      <sheetName val="v1"/>
      <sheetName val="BOP List"/>
      <sheetName val="Raw Mat List"/>
      <sheetName val="Inflation per year"/>
      <sheetName val="Pre-concept AX0"/>
      <sheetName val="TB Jan-Dec96"/>
      <sheetName val="Managerial Remuneration-Dec96"/>
      <sheetName val="BS&amp;PL_DEC96"/>
      <sheetName val="계약"/>
      <sheetName val="--- (2)"/>
      <sheetName val="Waterfall  0_Toolb"/>
      <sheetName val="PO &amp; SA List"/>
      <sheetName val="Start Here"/>
      <sheetName val="201consfdymar"/>
      <sheetName val="SM-13仕様一覧"/>
      <sheetName val="GRN Report 0706- 0307"/>
      <sheetName val="생산"/>
      <sheetName val="グラフ"/>
      <sheetName val="Internal"/>
      <sheetName val="Pre-concept_AX0"/>
      <sheetName val="Package.Presentation"/>
      <sheetName val="Business Plan"/>
      <sheetName val="Purchasing"/>
      <sheetName val="Burden 2800"/>
      <sheetName val="보고서"/>
      <sheetName val="受療率変動3"/>
      <sheetName val="人口"/>
      <sheetName val="受療率変動5"/>
      <sheetName val="企展会議040602"/>
      <sheetName val="추이도"/>
      <sheetName val="SM-SA(180K)"/>
      <sheetName val="Components"/>
      <sheetName val="インデックス容量計算シート"/>
      <sheetName val="RV정비"/>
      <sheetName val="メニュー"/>
      <sheetName val="修正ﾌｧｲﾙ一覧"/>
      <sheetName val="ﾀｽｸ"/>
      <sheetName val="愛知・日デ"/>
      <sheetName val="階層表"/>
      <sheetName val="comp"/>
      <sheetName val="MOTOc_x0000___x0000__ご__x0012__"/>
      <sheetName val="MOTOc_x0000_ࠀ_x0000_笰ごꒈ_x0012_ꐸ"/>
      <sheetName val="MOTOc_x0000_ࠀ笰ごꒈ_x0012_ꐸ_x0012_"/>
      <sheetName val="MOTGc_x0000_ࠀ_x0000_笰ごꒈ_x0012_ꐸ"/>
      <sheetName val="KR282ﾚｼﾞﾝ"/>
      <sheetName val="WIBLE"/>
      <sheetName val="Sheet1 (7)"/>
      <sheetName val="(7. FR &amp; RR axle mass)"/>
      <sheetName val="Sheet7"/>
      <sheetName val="HS HB NE dr 1"/>
      <sheetName val="マスター基本データ"/>
      <sheetName val="Program Data"/>
      <sheetName val="Log"/>
      <sheetName val="Representative "/>
      <sheetName val="Exploded-FRT DR"/>
      <sheetName val="Exploded-RR DR"/>
      <sheetName val="Flow Chart"/>
      <sheetName val="BOT"/>
      <sheetName val="Assembly"/>
      <sheetName val="Single Part"/>
      <sheetName val="FD0940"/>
      <sheetName val="Take rate Calc"/>
      <sheetName val="Concept IDS"/>
      <sheetName val="Skin Yield"/>
      <sheetName val="SOW-M"/>
      <sheetName val="SOW-D"/>
      <sheetName val="Instructions"/>
      <sheetName val="CP Description"/>
      <sheetName val="CP Instructions"/>
      <sheetName val="Injected_Parts List"/>
      <sheetName val="IMM_Input"/>
      <sheetName val="Template Log"/>
      <sheetName val="BOM1"/>
      <sheetName val="IMM_BOM_Input"/>
      <sheetName val="Summary_Sheet"/>
      <sheetName val="IMM selection table"/>
      <sheetName val="IMM_START-UP"/>
      <sheetName val="RD1350"/>
      <sheetName val="RD1320"/>
      <sheetName val="RD1170"/>
      <sheetName val="RD0920"/>
      <sheetName val="RD0860"/>
      <sheetName val="RD1540"/>
      <sheetName val="RD1600"/>
      <sheetName val="RD0560"/>
      <sheetName val="RD0415"/>
      <sheetName val="RD0340"/>
      <sheetName val="RD0320"/>
      <sheetName val="RD0311"/>
      <sheetName val="RD0325"/>
      <sheetName val="FD2250"/>
      <sheetName val="FD2209"/>
      <sheetName val="FD2208"/>
      <sheetName val="FD2207"/>
      <sheetName val="FD2206"/>
      <sheetName val="FD2205"/>
      <sheetName val="FD2204"/>
      <sheetName val="FD2203"/>
      <sheetName val="FD2202"/>
      <sheetName val="FD2201"/>
      <sheetName val="FD2200"/>
      <sheetName val="FD2120"/>
      <sheetName val="FD2060"/>
      <sheetName val="FD1980"/>
      <sheetName val="FD1810"/>
      <sheetName val="FD1800"/>
      <sheetName val="FD1690"/>
      <sheetName val="FD1680"/>
      <sheetName val="FD1645"/>
      <sheetName val="FD1430"/>
      <sheetName val="FD1420"/>
      <sheetName val="FD1285"/>
      <sheetName val="FD1110"/>
      <sheetName val="FD1100"/>
      <sheetName val="FD0964"/>
      <sheetName val="FD0980"/>
      <sheetName val="FD0977"/>
      <sheetName val="FD0861"/>
      <sheetName val="FD0860"/>
      <sheetName val="FD0801"/>
      <sheetName val="FD0800"/>
      <sheetName val="FD0811"/>
      <sheetName val="FD0795"/>
      <sheetName val="FD0780"/>
      <sheetName val="IMM_START-UP (6)"/>
      <sheetName val="IMM_START-UP (5)"/>
      <sheetName val="IMM_START-UP (4)"/>
      <sheetName val="IMM_START-UP (3)"/>
      <sheetName val="IMM_START-UP (2)"/>
      <sheetName val="RD1200"/>
      <sheetName val="RD1045"/>
      <sheetName val="RD1040"/>
      <sheetName val="RD1020"/>
      <sheetName val="RD0640"/>
      <sheetName val="RD2060"/>
      <sheetName val="RD1920"/>
      <sheetName val="FD3900"/>
      <sheetName val="FD3770"/>
      <sheetName val="FD4100"/>
      <sheetName val="RD2240"/>
      <sheetName val="FD3580"/>
      <sheetName val="FD3500"/>
      <sheetName val="FD3400"/>
      <sheetName val="FD3285"/>
      <sheetName val="FD3280"/>
      <sheetName val="FD3205"/>
      <sheetName val="FD3100"/>
      <sheetName val="FD3085"/>
      <sheetName val="RD1720"/>
      <sheetName val="FD3040"/>
      <sheetName val="FD2780"/>
      <sheetName val="FD2680"/>
      <sheetName val="FD2480"/>
      <sheetName val="FD2340"/>
      <sheetName val="FD2240"/>
      <sheetName val="FD2280"/>
      <sheetName val="FD2220"/>
      <sheetName val="FD1880"/>
      <sheetName val="FD1900"/>
      <sheetName val="FD1840"/>
      <sheetName val="FD2040"/>
      <sheetName val="FD1820"/>
      <sheetName val="FUEL FILLER"/>
      <sheetName val="Result"/>
      <sheetName val="_00N_Off_Tool_Outlook"/>
      <sheetName val="FmｸﾞﾗﾌVer.0"/>
      <sheetName val="目次"/>
      <sheetName val="KEKKA"/>
      <sheetName val="条件"/>
      <sheetName val="補助費用"/>
      <sheetName val="CSTICSMA"/>
      <sheetName val="ASSY"/>
      <sheetName val="MOULD"/>
      <sheetName val="F_補助部門費①"/>
      <sheetName val="参考 人員調査表"/>
      <sheetName val="B_sample"/>
      <sheetName val="FU名称"/>
      <sheetName val="残った要件"/>
      <sheetName val="TEMP"/>
      <sheetName val="61B (J)"/>
      <sheetName val="X61B (E)"/>
      <sheetName val="加工ZV"/>
      <sheetName val="04下常備データ"/>
      <sheetName val="設備Pe"/>
      <sheetName val="Point 2"/>
      <sheetName val="ＢＭＰ塗装直材"/>
      <sheetName val="??・??×?"/>
      <sheetName val="基準ﾘｽﾄ"/>
      <sheetName val="REN"/>
      <sheetName val="Rubriques MC"/>
      <sheetName val="Hyp.DDRH"/>
      <sheetName val="__・__×_"/>
      <sheetName val="MENU"/>
      <sheetName val="外表面Ａ"/>
      <sheetName val="CP121999"/>
      <sheetName val="入出存调整表"/>
      <sheetName val="A(price)"/>
      <sheetName val="DE"/>
      <sheetName val="A-B(exp.)"/>
      <sheetName val="IC0"/>
      <sheetName val="System"/>
      <sheetName val="_d_l__ (full-SUV)"/>
      <sheetName val="#Positionsdetails"/>
      <sheetName val="Sheet 0"/>
      <sheetName val="Dictionary"/>
      <sheetName val="Sheet 4 VTL"/>
      <sheetName val="Ｊ３９Ａワースト"/>
      <sheetName val="Definitions"/>
      <sheetName val="Capacity"/>
      <sheetName val="Hypothese"/>
      <sheetName val="出荷"/>
      <sheetName val="DEC EO"/>
      <sheetName val="decpo"/>
      <sheetName val="CBD Kolben"/>
      <sheetName val="Statistik"/>
      <sheetName val="MB51_MB1A"/>
      <sheetName val="Manufacturing"/>
      <sheetName val="Bid_Sheet"/>
      <sheetName val="Lookup"/>
      <sheetName val="Flächen"/>
      <sheetName val="Maschinen"/>
      <sheetName val="wip-Dec."/>
      <sheetName val="電線早見表"/>
      <sheetName val="1-2-1"/>
      <sheetName val="New Prices"/>
      <sheetName val="Balance Sheet"/>
      <sheetName val="Fixed Assets"/>
      <sheetName val="LCL GENT0.4444,1.8JPN"/>
      <sheetName val="140 loabor"/>
      <sheetName val="償却前提"/>
      <sheetName val="415T戟L"/>
      <sheetName val="screw"/>
      <sheetName val="Tab4"/>
      <sheetName val="拡販アイテム２課"/>
      <sheetName val="ＰＬ(RS)"/>
      <sheetName val="00下期DBﾍﾞｰｽ"/>
      <sheetName val="ODV要素作業"/>
      <sheetName val="20023001"/>
      <sheetName val="Cooling Unit"/>
      <sheetName val="FBC86-07"/>
      <sheetName val="DATA SHEET"/>
      <sheetName val="10-21_23個_金曜日　"/>
      <sheetName val="set date"/>
      <sheetName val="8-3"/>
      <sheetName val="5"/>
      <sheetName val="MONTHLY"/>
      <sheetName val="Projects"/>
      <sheetName val="General Data"/>
      <sheetName val="検索条件メイク"/>
      <sheetName val="Volume___Assumptions"/>
      <sheetName val="ｉ１１９"/>
      <sheetName val="48810真.xls"/>
      <sheetName val="全仕向地"/>
      <sheetName val="ﾗﾐ計算表"/>
      <sheetName val="ｸﾞﾙｰﾌﾟ(計算表)"/>
      <sheetName val="新ﾁｬｰｼﾞ(140601)"/>
      <sheetName val="ﾗｲﾅｰ"/>
      <sheetName val="エプトシーラー材料費"/>
      <sheetName val="INVEST LIST"/>
      <sheetName val="QOS Graph"/>
      <sheetName val="p2-1"/>
      <sheetName val="Reference"/>
      <sheetName val="AC"/>
      <sheetName val="CC"/>
      <sheetName val="Offshoring MODEL"/>
      <sheetName val="Sheet4"/>
      <sheetName val="Multiple Choice Data"/>
      <sheetName val="현금경비중역"/>
      <sheetName val="SUMSCHED"/>
      <sheetName val="付款单"/>
      <sheetName val="Program Effort matrix"/>
      <sheetName val="Data Source"/>
      <sheetName val="Data Validation"/>
      <sheetName val="Cal.Mat TB"/>
      <sheetName val="KUR"/>
      <sheetName val="LCQ"/>
      <sheetName val="FDR BUDGET 2001 EISENACH"/>
      <sheetName val="分類例"/>
      <sheetName val="Cómputo_B2"/>
      <sheetName val="0_Cuota2"/>
      <sheetName val="OPER__SPECS2"/>
      <sheetName val="RAW_MATERIAL2"/>
      <sheetName val="尾门板总成_2"/>
      <sheetName val="Données_transversales_pays2"/>
      <sheetName val="C214_9306#252"/>
      <sheetName val="Sub-commodity_List2"/>
      <sheetName val="PCQIS_Warrty_data2"/>
      <sheetName val="Cap'l_Input2"/>
      <sheetName val="BOM_TOP6"/>
      <sheetName val="Material_Input_Status6"/>
      <sheetName val="Kapitaleinsatz_&amp;_Umsatz6"/>
      <sheetName val="Herstellkosten_(Referenz)6"/>
      <sheetName val="Working_Capital6"/>
      <sheetName val="Vehicle_Parts_List6"/>
      <sheetName val="Seatbelt_Guides6"/>
      <sheetName val="Stowage_Tray6"/>
      <sheetName val="Ideas_Entered5"/>
      <sheetName val="K440_can_wake-up_logic6"/>
      <sheetName val="Build_Sheets5"/>
      <sheetName val="PRICE_STRAT_FOR_3F5"/>
      <sheetName val="J_or_E6"/>
      <sheetName val="full_(2)5"/>
      <sheetName val="Tooling_breakdown4"/>
      <sheetName val="MPL_技連5"/>
      <sheetName val="342E_BLOCK5"/>
      <sheetName val="MATRIZ_POR_AREA6"/>
      <sheetName val="Plan_Sheet5"/>
      <sheetName val="TT_(13)5"/>
      <sheetName val="VAC_BLK_CALC_5"/>
      <sheetName val="Blank_AQR_(old)5"/>
      <sheetName val="CAP_PLAN5"/>
      <sheetName val="PKG_&amp;_FRT5"/>
      <sheetName val="PROCESS_INFO5"/>
      <sheetName val="ebom_excel4"/>
      <sheetName val="qad_bom4"/>
      <sheetName val="Trim_Dev_Materials5"/>
      <sheetName val="Non_Labour_Forecast5"/>
      <sheetName val="Costed_Parts_Matrix5"/>
      <sheetName val="Engineering_Assumptions5"/>
      <sheetName val="Labour_Forecast5"/>
      <sheetName val="Default_Rates4"/>
      <sheetName val="After_Sales_Supplier_#'s4"/>
      <sheetName val="FY99_Volume4"/>
      <sheetName val="Europe_PU-15"/>
      <sheetName val="New_DYNA5"/>
      <sheetName val="Report_Key5"/>
      <sheetName val="Process_Summary5"/>
      <sheetName val="Price_J60E65"/>
      <sheetName val="JT3_0견적-구15"/>
      <sheetName val="問題課題(pattern_3)4"/>
      <sheetName val="Stamping_Tool_building_Hrs4"/>
      <sheetName val="Stamping_Burden4"/>
      <sheetName val="391_各4"/>
      <sheetName val="Table_Master5"/>
      <sheetName val="Original_ED&amp;D_summary5"/>
      <sheetName val="E_TOPICS3"/>
      <sheetName val="Croisements_(Ai_-_Ej_-_Mk)_X855"/>
      <sheetName val="EPW_06305"/>
      <sheetName val="FB_sepa_S25"/>
      <sheetName val="Inputs_and_Data5"/>
      <sheetName val="Total_Income_Statement5"/>
      <sheetName val="DV_Release4"/>
      <sheetName val="HPS_Slit_Coil_(Centralia)4"/>
      <sheetName val="PN_LIST4"/>
      <sheetName val="F7_Custom_Service_Center_(CSC)4"/>
      <sheetName val="F5_E1-TEI_4"/>
      <sheetName val="F5_Specific_expenses_Vol_Drop4"/>
      <sheetName val="F5_Specific_expenses4"/>
      <sheetName val="Japanese_Summary4"/>
      <sheetName val="VIM_Data3"/>
      <sheetName val="PRIX_20093"/>
      <sheetName val="Interior_Trim3"/>
      <sheetName val="SU_BOM_200712134"/>
      <sheetName val="ECN-Mold_Progress3"/>
      <sheetName val="LESCI_J774"/>
      <sheetName val="Read_me_first4"/>
      <sheetName val="Antivol_D24"/>
      <sheetName val="organization_data4"/>
      <sheetName val="Labor_cost4"/>
      <sheetName val="X61B_ZH2E_L1_#13"/>
      <sheetName val="結果一覧_ｼｰﾄ3"/>
      <sheetName val="Stock_Price4"/>
      <sheetName val="진행_DATA_(2)4"/>
      <sheetName val="Vol_&amp;_Assumpt4"/>
      <sheetName val="Ref_IMM_Sizes3"/>
      <sheetName val="Prog_INFO3"/>
      <sheetName val="IAC_Quote_Processes3"/>
      <sheetName val="Sq_Area_INPUT3"/>
      <sheetName val="Roll_Out_-_Limit4"/>
      <sheetName val="LPIM_BLK_CALC3"/>
      <sheetName val="ASSET_PLAN3"/>
      <sheetName val="_Cycle_Times3"/>
      <sheetName val="DIE_CUT_ROLL_CALC3"/>
      <sheetName val="EFFICIENCY_VS_VOLUME3"/>
      <sheetName val="TOOL_INFO3"/>
      <sheetName val="contract_AGER3"/>
      <sheetName val="contract_APOR3"/>
      <sheetName val="market_AGER3"/>
      <sheetName val="market_APOR3"/>
      <sheetName val="Marea_MY3"/>
      <sheetName val="Brava-o_MY3"/>
      <sheetName val="P_TO3"/>
      <sheetName val="Part_Pictorials3"/>
      <sheetName val="JCAE_Sale_Price3"/>
      <sheetName val="R_FJS_CAR_(old)3"/>
      <sheetName val="IVP_und_Afa3"/>
      <sheetName val="702_515_881t3"/>
      <sheetName val="DD96_1_184"/>
      <sheetName val="Reference_3"/>
      <sheetName val="645a_9-18_PTO_4_33"/>
      <sheetName val="cycle_time_reduction3"/>
      <sheetName val="Base_Info3"/>
      <sheetName val="Data_01013"/>
      <sheetName val="_DATA3"/>
      <sheetName val="表5-2_地区別CO2排出実績3"/>
      <sheetName val="cc_0214_23004"/>
      <sheetName val="Laser_Weld4"/>
      <sheetName val="LOAD_HOURS4"/>
      <sheetName val="Fert_ablauf4"/>
      <sheetName val="Specific_Data4"/>
      <sheetName val="Input_Sheet4"/>
      <sheetName val="GG_S&amp;O_List3"/>
      <sheetName val="Operating_Plan_Changes3"/>
      <sheetName val="工程別見積り_(SP)3"/>
      <sheetName val="Material_Tables4"/>
      <sheetName val="Weld_Tool4"/>
      <sheetName val="BOM_Input4"/>
      <sheetName val="Parts_List4"/>
      <sheetName val="Sales_price4"/>
      <sheetName val="A10_(2)4"/>
      <sheetName val="POLO_H_GP4"/>
      <sheetName val="IP2X_MCE4"/>
      <sheetName val="VW321_(Lavida_taxi)4"/>
      <sheetName val="IP24_RSB_CN4"/>
      <sheetName val="SK371_(PV20140226)降密方案4"/>
      <sheetName val="SK371_(PV20140226)_4"/>
      <sheetName val="SK371_(PV1)4"/>
      <sheetName val="KC_FOAM4"/>
      <sheetName val="B753__PV4"/>
      <sheetName val="B81C_(广州)4"/>
      <sheetName val="D2SC_PV4"/>
      <sheetName val="D2SC_DV4"/>
      <sheetName val="B753__PV_(2)4"/>
      <sheetName val="TFC_MY144"/>
      <sheetName val="ZP11_EU4"/>
      <sheetName val="SGM318_(3)4"/>
      <sheetName val="SGM318_(2)4"/>
      <sheetName val="IP21_MCE4"/>
      <sheetName val="SK253_SB(M-A_ENTRY_SB)4"/>
      <sheetName val="Model_S_FL(SK461)4"/>
      <sheetName val="LAVIDA_DERIVAT4"/>
      <sheetName val="Model_A_TAXI4"/>
      <sheetName val="SGM258_MY134"/>
      <sheetName val="New_Model_A201303044"/>
      <sheetName val="New_Model_A201209214"/>
      <sheetName val="New_Model_A4"/>
      <sheetName val="New_Model_A降密4"/>
      <sheetName val="IP22_EU&amp;UK4"/>
      <sheetName val="T4NA(2CN)_(2)4"/>
      <sheetName val="GAMMA_SUV4"/>
      <sheetName val="Model_H_GTI4"/>
      <sheetName val="New_Lavida4"/>
      <sheetName val="Model_A4"/>
      <sheetName val="IP22_CN_L-CAR4"/>
      <sheetName val="SGM201_R3_ISS4"/>
      <sheetName val="Model_S_MP124"/>
      <sheetName val="Model_F_FL4"/>
      <sheetName val="Model_H_Cross4"/>
      <sheetName val="New_Model_K4"/>
      <sheetName val="ZP11_MG4"/>
      <sheetName val="Product_Validation4"/>
      <sheetName val="List_Data4"/>
      <sheetName val="BU_Summary_Data4"/>
      <sheetName val="342A_Block4"/>
      <sheetName val="Ideal_Cost4"/>
      <sheetName val="Ass'y-A_(Day)4"/>
      <sheetName val="ALL_PARTS_PRICE_LIST4"/>
      <sheetName val="Part_by_Part3"/>
      <sheetName val="5_UPS_Data3"/>
      <sheetName val="Plant_Data3"/>
      <sheetName val="094W原紙_3"/>
      <sheetName val="Annual_Sales3"/>
      <sheetName val="Process_means4"/>
      <sheetName val="Fixture_List4"/>
      <sheetName val="Sheet6_(3)3"/>
      <sheetName val="Customer_Part_Approval4"/>
      <sheetName val="Development_Start4"/>
      <sheetName val="Final_Production_Release4"/>
      <sheetName val="minimum_lot_size3"/>
      <sheetName val="勤務ｼﾌﾄﾍﾞｰｽ表_下期3"/>
      <sheetName val="A3C_Data3"/>
      <sheetName val="costes_internos3"/>
      <sheetName val="Barcode_D&amp;F3"/>
      <sheetName val="Key_Function_in_Master_FMEA3"/>
      <sheetName val="Sales_by_Customer3"/>
      <sheetName val="140N_Part_Local_(SE)3"/>
      <sheetName val="part_list_C53"/>
      <sheetName val="Income_Statement3"/>
      <sheetName val="Chart_Data_Formulas3"/>
      <sheetName val="Just_for_calculation3"/>
      <sheetName val="Forração_PP_DE3"/>
      <sheetName val="Exploded_End_Items3"/>
      <sheetName val="차체_품안표3"/>
      <sheetName val="CUSTOMER_(DETAIL)3"/>
      <sheetName val="Parameters_SSR3"/>
      <sheetName val="HL_extract3"/>
      <sheetName val="CHHS_AVSS63"/>
      <sheetName val="Data_Table3"/>
      <sheetName val="4__Project_Plan3"/>
      <sheetName val="Full_list_0204253"/>
      <sheetName val="FUNCTION_CHART3"/>
      <sheetName val="Volume_Hypothesis3"/>
      <sheetName val="FACT_B3"/>
      <sheetName val="Notice_Link3"/>
      <sheetName val="ALPL_0305143"/>
      <sheetName val="Income_Statem3"/>
      <sheetName val="Mechanical_Handle_Grained3"/>
      <sheetName val="信息费用预算表(A4)_3"/>
      <sheetName val="01_3_28現在3"/>
      <sheetName val="Incr_Inv_Tool3"/>
      <sheetName val="Budget_base3"/>
      <sheetName val="Format_info3"/>
      <sheetName val="contents_(English)3"/>
      <sheetName val="設変通知書_(E)3"/>
      <sheetName val="Rev_#1_&amp;_#23"/>
      <sheetName val="?d?l??_(full-SUV)3"/>
      <sheetName val="RM_cost_Evapo_Standarti3"/>
      <sheetName val="RS_Sound_Add__Module3"/>
      <sheetName val="AM_6M_943"/>
      <sheetName val="ｺｽﾄ比較_(総括)3"/>
      <sheetName val="issue_destination3"/>
      <sheetName val="Cómputo_B3"/>
      <sheetName val="0_Cuota3"/>
      <sheetName val="OPER__SPECS3"/>
      <sheetName val="RAW_MATERIAL3"/>
      <sheetName val="尾门板总成_3"/>
      <sheetName val="Données_transversales_pays3"/>
      <sheetName val="C214_9306#253"/>
      <sheetName val="Sub-commodity_List3"/>
      <sheetName val="PCQIS_Warrty_data3"/>
      <sheetName val="Cap'l_Input3"/>
      <sheetName val="BOM_TOP7"/>
      <sheetName val="Material_Input_Status7"/>
      <sheetName val="Kapitaleinsatz_&amp;_Umsatz7"/>
      <sheetName val="Herstellkosten_(Referenz)7"/>
      <sheetName val="Working_Capital7"/>
      <sheetName val="Vehicle_Parts_List7"/>
      <sheetName val="Seatbelt_Guides7"/>
      <sheetName val="Stowage_Tray7"/>
      <sheetName val="Ideas_Entered6"/>
      <sheetName val="K440_can_wake-up_logic7"/>
      <sheetName val="Build_Sheets6"/>
      <sheetName val="PRICE_STRAT_FOR_3F6"/>
      <sheetName val="J_or_E7"/>
      <sheetName val="full_(2)6"/>
      <sheetName val="Tooling_breakdown5"/>
      <sheetName val="MPL_技連6"/>
      <sheetName val="342E_BLOCK6"/>
      <sheetName val="MATRIZ_POR_AREA7"/>
      <sheetName val="Plan_Sheet6"/>
      <sheetName val="TT_(13)6"/>
      <sheetName val="VAC_BLK_CALC_6"/>
      <sheetName val="Blank_AQR_(old)6"/>
      <sheetName val="CAP_PLAN6"/>
      <sheetName val="PKG_&amp;_FRT6"/>
      <sheetName val="PROCESS_INFO6"/>
      <sheetName val="ebom_excel5"/>
      <sheetName val="qad_bom5"/>
      <sheetName val="Trim_Dev_Materials6"/>
      <sheetName val="Non_Labour_Forecast6"/>
      <sheetName val="Costed_Parts_Matrix6"/>
      <sheetName val="Engineering_Assumptions6"/>
      <sheetName val="Labour_Forecast6"/>
      <sheetName val="Default_Rates5"/>
      <sheetName val="After_Sales_Supplier_#'s5"/>
      <sheetName val="FY99_Volume5"/>
      <sheetName val="Europe_PU-16"/>
      <sheetName val="New_DYNA6"/>
      <sheetName val="Report_Key6"/>
      <sheetName val="Process_Summary6"/>
      <sheetName val="Price_J60E66"/>
      <sheetName val="JT3_0견적-구16"/>
      <sheetName val="問題課題(pattern_3)5"/>
      <sheetName val="Stamping_Tool_building_Hrs5"/>
      <sheetName val="Stamping_Burden5"/>
      <sheetName val="391_各5"/>
      <sheetName val="Table_Master6"/>
      <sheetName val="Original_ED&amp;D_summary6"/>
      <sheetName val="E_TOPICS4"/>
      <sheetName val="Croisements_(Ai_-_Ej_-_Mk)_X856"/>
      <sheetName val="EPW_06306"/>
      <sheetName val="FB_sepa_S26"/>
      <sheetName val="Inputs_and_Data6"/>
      <sheetName val="Total_Income_Statement6"/>
      <sheetName val="DV_Release5"/>
      <sheetName val="HPS_Slit_Coil_(Centralia)5"/>
      <sheetName val="PN_LIST5"/>
      <sheetName val="F7_Custom_Service_Center_(CSC)5"/>
      <sheetName val="F5_E1-TEI_5"/>
      <sheetName val="F5_Specific_expenses_Vol_Drop5"/>
      <sheetName val="F5_Specific_expenses5"/>
      <sheetName val="Japanese_Summary5"/>
      <sheetName val="VIM_Data4"/>
      <sheetName val="PRIX_20094"/>
      <sheetName val="Interior_Trim4"/>
      <sheetName val="SU_BOM_200712135"/>
      <sheetName val="ECN-Mold_Progress4"/>
      <sheetName val="LESCI_J775"/>
      <sheetName val="Read_me_first5"/>
      <sheetName val="Antivol_D25"/>
      <sheetName val="organization_data5"/>
      <sheetName val="Labor_cost5"/>
      <sheetName val="X61B_ZH2E_L1_#14"/>
      <sheetName val="結果一覧_ｼｰﾄ4"/>
      <sheetName val="Stock_Price5"/>
      <sheetName val="진행_DATA_(2)5"/>
      <sheetName val="Vol_&amp;_Assumpt5"/>
      <sheetName val="Ref_IMM_Sizes4"/>
      <sheetName val="Prog_INFO4"/>
      <sheetName val="IAC_Quote_Processes4"/>
      <sheetName val="Sq_Area_INPUT4"/>
      <sheetName val="Roll_Out_-_Limit5"/>
      <sheetName val="LPIM_BLK_CALC4"/>
      <sheetName val="ASSET_PLAN4"/>
      <sheetName val="_Cycle_Times4"/>
      <sheetName val="DIE_CUT_ROLL_CALC4"/>
      <sheetName val="EFFICIENCY_VS_VOLUME4"/>
      <sheetName val="TOOL_INFO4"/>
      <sheetName val="contract_AGER4"/>
      <sheetName val="contract_APOR4"/>
      <sheetName val="market_AGER4"/>
      <sheetName val="market_APOR4"/>
      <sheetName val="Marea_MY4"/>
      <sheetName val="Brava-o_MY4"/>
      <sheetName val="P_TO4"/>
      <sheetName val="Part_Pictorials4"/>
      <sheetName val="JCAE_Sale_Price4"/>
      <sheetName val="R_FJS_CAR_(old)4"/>
      <sheetName val="IVP_und_Afa4"/>
      <sheetName val="702_515_881t4"/>
      <sheetName val="DD96_1_185"/>
      <sheetName val="Reference_4"/>
      <sheetName val="645a_9-18_PTO_4_34"/>
      <sheetName val="cycle_time_reduction4"/>
      <sheetName val="Base_Info4"/>
      <sheetName val="Data_01014"/>
      <sheetName val="_DATA4"/>
      <sheetName val="表5-2_地区別CO2排出実績4"/>
      <sheetName val="cc_0214_23005"/>
      <sheetName val="Laser_Weld5"/>
      <sheetName val="LOAD_HOURS5"/>
      <sheetName val="Fert_ablauf5"/>
      <sheetName val="Specific_Data5"/>
      <sheetName val="Input_Sheet5"/>
      <sheetName val="GG_S&amp;O_List4"/>
      <sheetName val="Operating_Plan_Changes4"/>
      <sheetName val="工程別見積り_(SP)4"/>
      <sheetName val="Plant_Data4"/>
      <sheetName val="costes_internos4"/>
      <sheetName val="342A_Block5"/>
      <sheetName val="Ideal_Cost5"/>
      <sheetName val="Chart_Data_Formulas4"/>
      <sheetName val="Just_for_calculation4"/>
      <sheetName val="Sales_by_Customer4"/>
      <sheetName val="Forração_PP_DE4"/>
      <sheetName val="Product_Validation5"/>
      <sheetName val="Sales_price5"/>
      <sheetName val="A10_(2)5"/>
      <sheetName val="POLO_H_GP5"/>
      <sheetName val="IP2X_MCE5"/>
      <sheetName val="VW321_(Lavida_taxi)5"/>
      <sheetName val="IP24_RSB_CN5"/>
      <sheetName val="SK371_(PV20140226)降密方案5"/>
      <sheetName val="SK371_(PV20140226)_5"/>
      <sheetName val="SK371_(PV1)5"/>
      <sheetName val="KC_FOAM5"/>
      <sheetName val="B753__PV5"/>
      <sheetName val="B81C_(广州)5"/>
      <sheetName val="D2SC_PV5"/>
      <sheetName val="D2SC_DV5"/>
      <sheetName val="B753__PV_(2)5"/>
      <sheetName val="TFC_MY145"/>
      <sheetName val="ZP11_EU5"/>
      <sheetName val="SGM318_(3)5"/>
      <sheetName val="SGM318_(2)5"/>
      <sheetName val="IP21_MCE5"/>
      <sheetName val="SK253_SB(M-A_ENTRY_SB)5"/>
      <sheetName val="Model_S_FL(SK461)5"/>
      <sheetName val="LAVIDA_DERIVAT5"/>
      <sheetName val="Model_A_TAXI5"/>
      <sheetName val="SGM258_MY135"/>
      <sheetName val="New_Model_A201303045"/>
      <sheetName val="New_Model_A201209215"/>
      <sheetName val="New_Model_A5"/>
      <sheetName val="New_Model_A降密5"/>
      <sheetName val="IP22_EU&amp;UK5"/>
      <sheetName val="T4NA(2CN)_(2)5"/>
      <sheetName val="GAMMA_SUV5"/>
      <sheetName val="Model_H_GTI5"/>
      <sheetName val="New_Lavida5"/>
      <sheetName val="Model_A5"/>
      <sheetName val="IP22_CN_L-CAR5"/>
      <sheetName val="SGM201_R3_ISS5"/>
      <sheetName val="Model_S_MP125"/>
      <sheetName val="Model_F_FL5"/>
      <sheetName val="Model_H_Cross5"/>
      <sheetName val="New_Model_K5"/>
      <sheetName val="ZP11_MG5"/>
      <sheetName val="List_Data5"/>
      <sheetName val="Material_Tables5"/>
      <sheetName val="Weld_Tool5"/>
      <sheetName val="BOM_Input5"/>
      <sheetName val="Parts_List5"/>
      <sheetName val="ALL_PARTS_PRICE_LIST5"/>
      <sheetName val="Ass'y-A_(Day)5"/>
      <sheetName val="Annual_Sales4"/>
      <sheetName val="BU_Summary_Data5"/>
      <sheetName val="Exploded_End_Items4"/>
      <sheetName val="차체_품안표4"/>
      <sheetName val="CUSTOMER_(DETAIL)4"/>
      <sheetName val="Parameters_SSR4"/>
      <sheetName val="minimum_lot_size4"/>
      <sheetName val="HL_extract4"/>
      <sheetName val="CHHS_AVSS64"/>
      <sheetName val="Data_Table4"/>
      <sheetName val="4__Project_Plan4"/>
      <sheetName val="Key_Function_in_Master_FMEA4"/>
      <sheetName val="Part_by_Part4"/>
      <sheetName val="5_UPS_Data4"/>
      <sheetName val="094W原紙_4"/>
      <sheetName val="Full_list_0204254"/>
      <sheetName val="FUNCTION_CHART4"/>
      <sheetName val="Volume_Hypothesis4"/>
      <sheetName val="Process_means5"/>
      <sheetName val="Fixture_List5"/>
      <sheetName val="Sheet6_(3)4"/>
      <sheetName val="Customer_Part_Approval5"/>
      <sheetName val="Development_Start5"/>
      <sheetName val="Final_Production_Release5"/>
      <sheetName val="A3C_Data4"/>
      <sheetName val="勤務ｼﾌﾄﾍﾞｰｽ表_下期4"/>
      <sheetName val="Barcode_D&amp;F4"/>
      <sheetName val="140N_Part_Local_(SE)4"/>
      <sheetName val="part_list_C54"/>
      <sheetName val="Income_Statement4"/>
      <sheetName val="FACT_B4"/>
      <sheetName val="Notice_Link4"/>
      <sheetName val="ALPL_0305144"/>
      <sheetName val="Income_Statem4"/>
      <sheetName val="Mechanical_Handle_Grained4"/>
      <sheetName val="信息费用预算表(A4)_4"/>
      <sheetName val="01_3_28現在4"/>
      <sheetName val="Incr_Inv_Tool4"/>
      <sheetName val="Budget_base4"/>
      <sheetName val="Format_info4"/>
      <sheetName val="contents_(English)4"/>
      <sheetName val="設変通知書_(E)4"/>
      <sheetName val="Rev_#1_&amp;_#24"/>
      <sheetName val="?d?l??_(full-SUV)4"/>
      <sheetName val="RM_cost_Evapo_Standarti4"/>
      <sheetName val="RS_Sound_Add__Module4"/>
      <sheetName val="AM_6M_944"/>
      <sheetName val="ｺｽﾄ比較_(総括)4"/>
      <sheetName val="issue_destination4"/>
      <sheetName val="Finance_Sheet2"/>
      <sheetName val="PSA_T72"/>
      <sheetName val="Cómputo_B4"/>
      <sheetName val="0_Cuota4"/>
      <sheetName val="TMMI_SEQUOIA_20112"/>
      <sheetName val="Issues_log2"/>
      <sheetName val="OPER__SPECS4"/>
      <sheetName val="RAW_MATERIAL4"/>
      <sheetName val="尾门板总成_4"/>
      <sheetName val="Données_transversales_pays4"/>
      <sheetName val="C214_9306#254"/>
      <sheetName val="Sub-commodity_List4"/>
      <sheetName val="PCQIS_Warrty_data4"/>
      <sheetName val="Cap'l_Input4"/>
      <sheetName val="Costing_Wave_2_STT"/>
      <sheetName val="BoM_(Wave_2)"/>
      <sheetName val="PN_LIST_(2)"/>
      <sheetName val="PN_LIST_P33B"/>
      <sheetName val="[48810真_xlGlcest"/>
      <sheetName val="[48810真_xls"/>
      <sheetName val="_48810真_xl"/>
      <sheetName val="_48810真_xls"/>
      <sheetName val="Sheet1_(2)"/>
      <sheetName val="MOTOc____ご_________ご________"/>
      <sheetName val="MOTOc_ࠀ_笰ごꒈꐸ뜝瞮____猰ごࠀ_ꒀ嘻瞦咚瞦_"/>
      <sheetName val="MOTOc____ご______ご___________"/>
      <sheetName val="MOTOc_ࠀ笰ごꒈꐸ뜝瞮猰ごࠀꒀ嘻瞦咚瞦یꑠ噍瞦ՠڄ"/>
      <sheetName val="MOTOc_ࠀ笰ごꒈꐸ뜝瞮猰ごࠀꒀ嘻瞦咚瞦৿ꑠ噍瞦ՠষ"/>
      <sheetName val="MOTOc_ࠀ笰ごꒈꐸ뜝瞮猰ごࠀꒀ嘻瞦咚瞦۲ꑠ噍瞦ᕀč"/>
      <sheetName val="MOTOc____ご________&gt;ご________"/>
      <sheetName val="_48810真_xl__Glcest"/>
      <sheetName val="_48810真_xls____"/>
      <sheetName val="[48810真_xl??Glcest"/>
      <sheetName val="[48810真_xls????"/>
      <sheetName val="Invoice_Aging"/>
      <sheetName val="Open_AP"/>
      <sheetName val="００･ＤＥ_Ｍ６２"/>
      <sheetName val="GMX_002"/>
      <sheetName val="Input_of_fleet_retail_vol__"/>
      <sheetName val="Functional_Milest_#3_Checklist"/>
      <sheetName val="Parts_Requiring_Orders"/>
      <sheetName val="Poland_HL"/>
      <sheetName val="GLOBAL_POWERTRAIN"/>
      <sheetName val="BOP_List"/>
      <sheetName val="Raw_Mat_List"/>
      <sheetName val="Inflation_per_year"/>
      <sheetName val="Pre-concept_AX01"/>
      <sheetName val="TB_Jan-Dec96"/>
      <sheetName val="Managerial_Remuneration-Dec96"/>
      <sheetName val="---_(2)"/>
      <sheetName val="Waterfall__0_Toolb"/>
      <sheetName val="PO_&amp;_SA_List"/>
      <sheetName val="Start_Here"/>
      <sheetName val="GRN_Report_0706-_0307"/>
      <sheetName val="Package_Presentation"/>
      <sheetName val="Business_Plan"/>
      <sheetName val="Burden_2800"/>
      <sheetName val="MOTOc__ご__"/>
      <sheetName val="MOTOcࠀ笰ごꒈꐸ"/>
      <sheetName val="MOTGcࠀ笰ごꒈꐸ"/>
      <sheetName val="Sheet1_(7)"/>
      <sheetName val="(7__FR_&amp;_RR_axle_mass)"/>
      <sheetName val="HS_HB_NE_dr_1"/>
      <sheetName val="Program_Data"/>
      <sheetName val="Representative_"/>
      <sheetName val="Exploded-FRT_DR"/>
      <sheetName val="Exploded-RR_DR"/>
      <sheetName val="Flow_Chart"/>
      <sheetName val="Single_Part"/>
      <sheetName val="Take_rate_Calc"/>
      <sheetName val="Concept_IDS"/>
      <sheetName val="Skin_Yield"/>
      <sheetName val="CP_Description"/>
      <sheetName val="CP_Instructions"/>
      <sheetName val="Injected_Parts_List"/>
      <sheetName val="Template_Log"/>
      <sheetName val="IMM_selection_table"/>
      <sheetName val="IMM_START-UP_(6)"/>
      <sheetName val="IMM_START-UP_(5)"/>
      <sheetName val="IMM_START-UP_(4)"/>
      <sheetName val="IMM_START-UP_(3)"/>
      <sheetName val="IMM_START-UP_(2)"/>
      <sheetName val="FUEL_FILLER"/>
      <sheetName val="FmｸﾞﾗﾌVer_0"/>
      <sheetName val="参考_人員調査表"/>
      <sheetName val="61B_(J)"/>
      <sheetName val="X61B_(E)"/>
      <sheetName val="Point_2"/>
      <sheetName val="Rubriques_MC"/>
      <sheetName val="Hyp_DDRH"/>
      <sheetName val="A-B(exp_)"/>
      <sheetName val="_d_l___(full-SUV)"/>
      <sheetName val="Sheet_0"/>
      <sheetName val="Sheet_4_VTL"/>
      <sheetName val="DEC_EO"/>
      <sheetName val="CBD_Kolben"/>
      <sheetName val="wip-Dec_"/>
      <sheetName val="New_Prices"/>
      <sheetName val="Balance_Sheet"/>
      <sheetName val="Fixed_Assets"/>
      <sheetName val="LCL_GENT0_4444,1_8JPN"/>
      <sheetName val="140_loabor"/>
      <sheetName val="Cooling_Unit"/>
      <sheetName val="DATA_SHEET"/>
      <sheetName val="set_date"/>
      <sheetName val="General_Data"/>
      <sheetName val="48810真_xls"/>
      <sheetName val="INVEST_LIST"/>
      <sheetName val="QOS_Graph"/>
      <sheetName val="Offshoring_MODEL"/>
      <sheetName val="Multiple_Choice_Data"/>
      <sheetName val="Program_Effort_matrix"/>
      <sheetName val="Data_Source"/>
      <sheetName val="Data_Validation"/>
      <sheetName val="Cal_Mat_TB"/>
      <sheetName val="FDR_BUDGET_2001_EISENACH"/>
      <sheetName val="BOM_TOP8"/>
      <sheetName val="Material_Input_Status8"/>
      <sheetName val="Kapitaleinsatz_&amp;_Umsatz8"/>
      <sheetName val="Herstellkosten_(Referenz)8"/>
      <sheetName val="Working_Capital8"/>
      <sheetName val="Vehicle_Parts_List8"/>
      <sheetName val="Seatbelt_Guides8"/>
      <sheetName val="Stowage_Tray8"/>
      <sheetName val="Ideas_Entered7"/>
      <sheetName val="K440_can_wake-up_logic8"/>
      <sheetName val="Build_Sheets7"/>
      <sheetName val="PRICE_STRAT_FOR_3F7"/>
      <sheetName val="J_or_E8"/>
      <sheetName val="full_(2)7"/>
      <sheetName val="Tooling_breakdown6"/>
      <sheetName val="MPL_技連7"/>
      <sheetName val="342E_BLOCK7"/>
      <sheetName val="MATRIZ_POR_AREA8"/>
      <sheetName val="Plan_Sheet7"/>
      <sheetName val="TT_(13)7"/>
      <sheetName val="VAC_BLK_CALC_7"/>
      <sheetName val="Blank_AQR_(old)7"/>
      <sheetName val="CAP_PLAN7"/>
      <sheetName val="PKG_&amp;_FRT7"/>
      <sheetName val="PROCESS_INFO7"/>
      <sheetName val="ebom_excel6"/>
      <sheetName val="qad_bom6"/>
      <sheetName val="Trim_Dev_Materials7"/>
      <sheetName val="Non_Labour_Forecast7"/>
      <sheetName val="Costed_Parts_Matrix7"/>
      <sheetName val="Engineering_Assumptions7"/>
      <sheetName val="Labour_Forecast7"/>
      <sheetName val="Default_Rates6"/>
      <sheetName val="After_Sales_Supplier_#'s6"/>
      <sheetName val="FY99_Volume6"/>
      <sheetName val="Europe_PU-17"/>
      <sheetName val="New_DYNA7"/>
      <sheetName val="Report_Key7"/>
      <sheetName val="Process_Summary7"/>
      <sheetName val="Price_J60E67"/>
      <sheetName val="JT3_0견적-구17"/>
      <sheetName val="問題課題(pattern_3)6"/>
      <sheetName val="Stamping_Tool_building_Hrs6"/>
      <sheetName val="Stamping_Burden6"/>
      <sheetName val="391_各6"/>
      <sheetName val="Table_Master7"/>
      <sheetName val="Original_ED&amp;D_summary7"/>
      <sheetName val="E_TOPICS5"/>
      <sheetName val="Croisements_(Ai_-_Ej_-_Mk)_X857"/>
      <sheetName val="EPW_06307"/>
      <sheetName val="FB_sepa_S27"/>
      <sheetName val="Inputs_and_Data7"/>
      <sheetName val="Total_Income_Statement7"/>
      <sheetName val="DV_Release6"/>
      <sheetName val="HPS_Slit_Coil_(Centralia)6"/>
      <sheetName val="PN_LIST6"/>
      <sheetName val="F7_Custom_Service_Center_(CSC)6"/>
      <sheetName val="F5_E1-TEI_6"/>
      <sheetName val="F5_Specific_expenses_Vol_Drop6"/>
      <sheetName val="F5_Specific_expenses6"/>
      <sheetName val="Japanese_Summary6"/>
      <sheetName val="VIM_Data5"/>
      <sheetName val="PRIX_20095"/>
      <sheetName val="Interior_Trim5"/>
      <sheetName val="SU_BOM_200712136"/>
      <sheetName val="ECN-Mold_Progress5"/>
      <sheetName val="LESCI_J776"/>
      <sheetName val="Read_me_first6"/>
      <sheetName val="Antivol_D26"/>
      <sheetName val="organization_data6"/>
      <sheetName val="Labor_cost6"/>
      <sheetName val="X61B_ZH2E_L1_#15"/>
      <sheetName val="結果一覧_ｼｰﾄ5"/>
      <sheetName val="Stock_Price6"/>
      <sheetName val="진행_DATA_(2)6"/>
      <sheetName val="Vol_&amp;_Assumpt6"/>
      <sheetName val="Ref_IMM_Sizes5"/>
      <sheetName val="Prog_INFO5"/>
      <sheetName val="IAC_Quote_Processes5"/>
      <sheetName val="Sq_Area_INPUT5"/>
      <sheetName val="Roll_Out_-_Limit6"/>
      <sheetName val="LPIM_BLK_CALC5"/>
      <sheetName val="ASSET_PLAN5"/>
      <sheetName val="_Cycle_Times5"/>
      <sheetName val="DIE_CUT_ROLL_CALC5"/>
      <sheetName val="EFFICIENCY_VS_VOLUME5"/>
      <sheetName val="TOOL_INFO5"/>
      <sheetName val="contract_AGER5"/>
      <sheetName val="contract_APOR5"/>
      <sheetName val="market_AGER5"/>
      <sheetName val="market_APOR5"/>
      <sheetName val="Marea_MY5"/>
      <sheetName val="Brava-o_MY5"/>
      <sheetName val="P_TO5"/>
      <sheetName val="Part_Pictorials5"/>
      <sheetName val="JCAE_Sale_Price5"/>
      <sheetName val="R_FJS_CAR_(old)5"/>
      <sheetName val="IVP_und_Afa5"/>
      <sheetName val="702_515_881t5"/>
      <sheetName val="DD96_1_186"/>
      <sheetName val="Reference_5"/>
      <sheetName val="645a_9-18_PTO_4_35"/>
      <sheetName val="cycle_time_reduction5"/>
      <sheetName val="Base_Info5"/>
      <sheetName val="Data_01015"/>
      <sheetName val="_DATA5"/>
      <sheetName val="表5-2_地区別CO2排出実績5"/>
      <sheetName val="cc_0214_23006"/>
      <sheetName val="Laser_Weld6"/>
      <sheetName val="LOAD_HOURS6"/>
      <sheetName val="Fert_ablauf6"/>
      <sheetName val="Specific_Data6"/>
      <sheetName val="Input_Sheet6"/>
      <sheetName val="GG_S&amp;O_List5"/>
      <sheetName val="Operating_Plan_Changes5"/>
      <sheetName val="工程別見積り_(SP)5"/>
      <sheetName val="Plant_Data5"/>
      <sheetName val="costes_internos5"/>
      <sheetName val="342A_Block6"/>
      <sheetName val="Ideal_Cost6"/>
      <sheetName val="Chart_Data_Formulas5"/>
      <sheetName val="Just_for_calculation5"/>
      <sheetName val="Sales_by_Customer5"/>
      <sheetName val="Forração_PP_DE5"/>
      <sheetName val="Product_Validation6"/>
      <sheetName val="Sales_price6"/>
      <sheetName val="A10_(2)6"/>
      <sheetName val="POLO_H_GP6"/>
      <sheetName val="IP2X_MCE6"/>
      <sheetName val="VW321_(Lavida_taxi)6"/>
      <sheetName val="IP24_RSB_CN6"/>
      <sheetName val="SK371_(PV20140226)降密方案6"/>
      <sheetName val="SK371_(PV20140226)_6"/>
      <sheetName val="SK371_(PV1)6"/>
      <sheetName val="KC_FOAM6"/>
      <sheetName val="B753__PV6"/>
      <sheetName val="B81C_(广州)6"/>
      <sheetName val="D2SC_PV6"/>
      <sheetName val="D2SC_DV6"/>
      <sheetName val="B753__PV_(2)6"/>
      <sheetName val="TFC_MY146"/>
      <sheetName val="ZP11_EU6"/>
      <sheetName val="SGM318_(3)6"/>
      <sheetName val="SGM318_(2)6"/>
      <sheetName val="IP21_MCE6"/>
      <sheetName val="SK253_SB(M-A_ENTRY_SB)6"/>
      <sheetName val="Model_S_FL(SK461)6"/>
      <sheetName val="LAVIDA_DERIVAT6"/>
      <sheetName val="Model_A_TAXI6"/>
      <sheetName val="SGM258_MY136"/>
      <sheetName val="New_Model_A201303046"/>
      <sheetName val="New_Model_A201209216"/>
      <sheetName val="New_Model_A6"/>
      <sheetName val="New_Model_A降密6"/>
      <sheetName val="IP22_EU&amp;UK6"/>
      <sheetName val="T4NA(2CN)_(2)6"/>
      <sheetName val="GAMMA_SUV6"/>
      <sheetName val="Model_H_GTI6"/>
      <sheetName val="New_Lavida6"/>
      <sheetName val="Model_A6"/>
      <sheetName val="IP22_CN_L-CAR6"/>
      <sheetName val="SGM201_R3_ISS6"/>
      <sheetName val="Model_S_MP126"/>
      <sheetName val="Model_F_FL6"/>
      <sheetName val="Model_H_Cross6"/>
      <sheetName val="New_Model_K6"/>
      <sheetName val="ZP11_MG6"/>
      <sheetName val="List_Data6"/>
      <sheetName val="Material_Tables6"/>
      <sheetName val="Weld_Tool6"/>
      <sheetName val="BOM_Input6"/>
      <sheetName val="Parts_List6"/>
      <sheetName val="ALL_PARTS_PRICE_LIST6"/>
      <sheetName val="Ass'y-A_(Day)6"/>
      <sheetName val="Annual_Sales5"/>
      <sheetName val="BU_Summary_Data6"/>
      <sheetName val="Exploded_End_Items5"/>
      <sheetName val="차체_품안표5"/>
      <sheetName val="CUSTOMER_(DETAIL)5"/>
      <sheetName val="Parameters_SSR5"/>
      <sheetName val="minimum_lot_size5"/>
      <sheetName val="HL_extract5"/>
      <sheetName val="CHHS_AVSS65"/>
      <sheetName val="Data_Table5"/>
      <sheetName val="4__Project_Plan5"/>
      <sheetName val="Key_Function_in_Master_FMEA5"/>
      <sheetName val="Part_by_Part5"/>
      <sheetName val="5_UPS_Data5"/>
      <sheetName val="094W原紙_5"/>
      <sheetName val="Full_list_0204255"/>
      <sheetName val="FUNCTION_CHART5"/>
      <sheetName val="Volume_Hypothesis5"/>
      <sheetName val="Process_means6"/>
      <sheetName val="Fixture_List6"/>
      <sheetName val="Sheet6_(3)5"/>
      <sheetName val="Customer_Part_Approval6"/>
      <sheetName val="Development_Start6"/>
      <sheetName val="Final_Production_Release6"/>
      <sheetName val="A3C_Data5"/>
      <sheetName val="勤務ｼﾌﾄﾍﾞｰｽ表_下期5"/>
      <sheetName val="Barcode_D&amp;F5"/>
      <sheetName val="140N_Part_Local_(SE)5"/>
      <sheetName val="part_list_C55"/>
      <sheetName val="Income_Statement5"/>
      <sheetName val="FACT_B5"/>
      <sheetName val="Notice_Link5"/>
      <sheetName val="ALPL_0305145"/>
      <sheetName val="Income_Statem5"/>
      <sheetName val="Mechanical_Handle_Grained5"/>
      <sheetName val="信息费用预算表(A4)_5"/>
      <sheetName val="01_3_28現在5"/>
      <sheetName val="Incr_Inv_Tool5"/>
      <sheetName val="Budget_base5"/>
      <sheetName val="Format_info5"/>
      <sheetName val="contents_(English)5"/>
      <sheetName val="設変通知書_(E)5"/>
      <sheetName val="Rev_#1_&amp;_#25"/>
      <sheetName val="?d?l??_(full-SUV)5"/>
      <sheetName val="RM_cost_Evapo_Standarti5"/>
      <sheetName val="RS_Sound_Add__Module5"/>
      <sheetName val="AM_6M_945"/>
      <sheetName val="ｺｽﾄ比較_(総括)5"/>
      <sheetName val="issue_destination5"/>
      <sheetName val="Finance_Sheet3"/>
      <sheetName val="PSA_T73"/>
      <sheetName val="Cómputo_B5"/>
      <sheetName val="0_Cuota5"/>
      <sheetName val="TMMI_SEQUOIA_20113"/>
      <sheetName val="Issues_log3"/>
      <sheetName val="OPER__SPECS5"/>
      <sheetName val="RAW_MATERIAL5"/>
      <sheetName val="尾门板总成_5"/>
      <sheetName val="Données_transversales_pays5"/>
      <sheetName val="C214_9306#255"/>
      <sheetName val="Sub-commodity_List5"/>
      <sheetName val="PCQIS_Warrty_data5"/>
      <sheetName val="Cap'l_Input5"/>
      <sheetName val="Costing_Wave_2_STT1"/>
      <sheetName val="BoM_(Wave_2)1"/>
      <sheetName val="PN_LIST_(2)1"/>
      <sheetName val="PN_LIST_P33B1"/>
      <sheetName val="_48810真_xl1"/>
      <sheetName val="_48810真_xls1"/>
      <sheetName val="Sheet1_(2)1"/>
      <sheetName val="_48810真_xl__Glcest1"/>
      <sheetName val="_48810真_xls____1"/>
      <sheetName val="[48810真_xl??Glcest1"/>
      <sheetName val="[48810真_xls????1"/>
      <sheetName val="Invoice_Aging1"/>
      <sheetName val="Open_AP1"/>
      <sheetName val="００･ＤＥ_Ｍ６２1"/>
      <sheetName val="GMX_0021"/>
      <sheetName val="Input_of_fleet_retail_vol__1"/>
      <sheetName val="Functional_Milest_#3_Checklist1"/>
      <sheetName val="Parts_Requiring_Orders1"/>
      <sheetName val="Poland_HL1"/>
      <sheetName val="GLOBAL_POWERTRAIN1"/>
      <sheetName val="BOP_List1"/>
      <sheetName val="Raw_Mat_List1"/>
      <sheetName val="Inflation_per_year1"/>
      <sheetName val="Pre-concept_AX02"/>
      <sheetName val="TB_Jan-Dec961"/>
      <sheetName val="Managerial_Remuneration-Dec961"/>
      <sheetName val="---_(2)1"/>
      <sheetName val="Waterfall__0_Toolb1"/>
      <sheetName val="PO_&amp;_SA_List1"/>
      <sheetName val="Start_Here1"/>
      <sheetName val="GRN_Report_0706-_03071"/>
      <sheetName val="Package_Presentation1"/>
      <sheetName val="Business_Plan1"/>
      <sheetName val="Burden_28001"/>
      <sheetName val="Sheet1_(7)1"/>
      <sheetName val="(7__FR_&amp;_RR_axle_mass)1"/>
      <sheetName val="HS_HB_NE_dr_11"/>
      <sheetName val="Program_Data1"/>
      <sheetName val="Representative_1"/>
      <sheetName val="Exploded-FRT_DR1"/>
      <sheetName val="Exploded-RR_DR1"/>
      <sheetName val="Flow_Chart1"/>
      <sheetName val="Single_Part1"/>
      <sheetName val="Take_rate_Calc1"/>
      <sheetName val="Concept_IDS1"/>
      <sheetName val="Skin_Yield1"/>
      <sheetName val="CP_Description1"/>
      <sheetName val="CP_Instructions1"/>
      <sheetName val="Injected_Parts_List1"/>
      <sheetName val="Template_Log1"/>
      <sheetName val="IMM_selection_table1"/>
      <sheetName val="IMM_START-UP_(6)1"/>
      <sheetName val="IMM_START-UP_(5)1"/>
      <sheetName val="IMM_START-UP_(4)1"/>
      <sheetName val="IMM_START-UP_(3)1"/>
      <sheetName val="IMM_START-UP_(2)1"/>
      <sheetName val="FUEL_FILLER1"/>
      <sheetName val="FmｸﾞﾗﾌVer_01"/>
      <sheetName val="参考_人員調査表1"/>
      <sheetName val="61B_(J)1"/>
      <sheetName val="X61B_(E)1"/>
      <sheetName val="Point_21"/>
      <sheetName val="Rubriques_MC1"/>
      <sheetName val="Hyp_DDRH1"/>
      <sheetName val="A-B(exp_)1"/>
      <sheetName val="_d_l___(full-SUV)1"/>
      <sheetName val="Sheet_01"/>
      <sheetName val="Sheet_4_VTL1"/>
      <sheetName val="DEC_EO1"/>
      <sheetName val="CBD_Kolben1"/>
      <sheetName val="wip-Dec_1"/>
      <sheetName val="New_Prices1"/>
      <sheetName val="Balance_Sheet1"/>
      <sheetName val="Fixed_Assets1"/>
      <sheetName val="LCL_GENT0_4444,1_8JPN1"/>
      <sheetName val="140_loabor1"/>
      <sheetName val="Cooling_Unit1"/>
      <sheetName val="DATA_SHEET1"/>
      <sheetName val="set_date1"/>
      <sheetName val="General_Data1"/>
      <sheetName val="48810真_xls1"/>
      <sheetName val="INVEST_LIST1"/>
      <sheetName val="QOS_Graph1"/>
      <sheetName val="Offshoring_MODEL1"/>
      <sheetName val="Multiple_Choice_Data1"/>
      <sheetName val="Program_Effort_matrix1"/>
      <sheetName val="Data_Source1"/>
      <sheetName val="Data_Validation1"/>
      <sheetName val="Cal_Mat_TB1"/>
      <sheetName val="FDR_BUDGET_2001_EISENACH1"/>
      <sheetName val="BOM_TOP9"/>
      <sheetName val="Material_Input_Status9"/>
      <sheetName val="Kapitaleinsatz_&amp;_Umsatz9"/>
      <sheetName val="Herstellkosten_(Referenz)9"/>
      <sheetName val="Working_Capital9"/>
      <sheetName val="Vehicle_Parts_List9"/>
      <sheetName val="Seatbelt_Guides9"/>
      <sheetName val="Stowage_Tray9"/>
      <sheetName val="Ideas_Entered8"/>
      <sheetName val="K440_can_wake-up_logic9"/>
      <sheetName val="Build_Sheets8"/>
      <sheetName val="PRICE_STRAT_FOR_3F8"/>
      <sheetName val="J_or_E9"/>
      <sheetName val="full_(2)8"/>
      <sheetName val="Tooling_breakdown7"/>
      <sheetName val="MPL_技連8"/>
      <sheetName val="342E_BLOCK8"/>
      <sheetName val="MATRIZ_POR_AREA9"/>
      <sheetName val="Plan_Sheet8"/>
      <sheetName val="TT_(13)8"/>
      <sheetName val="VAC_BLK_CALC_8"/>
      <sheetName val="Blank_AQR_(old)8"/>
      <sheetName val="CAP_PLAN8"/>
      <sheetName val="PKG_&amp;_FRT8"/>
      <sheetName val="PROCESS_INFO8"/>
      <sheetName val="ebom_excel7"/>
      <sheetName val="qad_bom7"/>
      <sheetName val="Trim_Dev_Materials8"/>
      <sheetName val="Non_Labour_Forecast8"/>
      <sheetName val="Costed_Parts_Matrix8"/>
      <sheetName val="Engineering_Assumptions8"/>
      <sheetName val="Labour_Forecast8"/>
      <sheetName val="Default_Rates7"/>
      <sheetName val="After_Sales_Supplier_#'s7"/>
      <sheetName val="FY99_Volume7"/>
      <sheetName val="Europe_PU-18"/>
      <sheetName val="New_DYNA8"/>
      <sheetName val="Report_Key8"/>
      <sheetName val="Process_Summary8"/>
      <sheetName val="Price_J60E68"/>
      <sheetName val="JT3_0견적-구18"/>
      <sheetName val="問題課題(pattern_3)7"/>
      <sheetName val="Stamping_Tool_building_Hrs7"/>
      <sheetName val="Stamping_Burden7"/>
      <sheetName val="391_各7"/>
      <sheetName val="Table_Master8"/>
      <sheetName val="Original_ED&amp;D_summary8"/>
      <sheetName val="E_TOPICS6"/>
      <sheetName val="Croisements_(Ai_-_Ej_-_Mk)_X858"/>
      <sheetName val="EPW_06308"/>
      <sheetName val="FB_sepa_S28"/>
      <sheetName val="Inputs_and_Data8"/>
      <sheetName val="Total_Income_Statement8"/>
      <sheetName val="DV_Release7"/>
      <sheetName val="HPS_Slit_Coil_(Centralia)7"/>
      <sheetName val="PN_LIST7"/>
      <sheetName val="F7_Custom_Service_Center_(CSC)7"/>
      <sheetName val="F5_E1-TEI_7"/>
      <sheetName val="F5_Specific_expenses_Vol_Drop7"/>
      <sheetName val="F5_Specific_expenses7"/>
      <sheetName val="Japanese_Summary7"/>
      <sheetName val="VIM_Data6"/>
      <sheetName val="PRIX_20096"/>
      <sheetName val="Interior_Trim6"/>
      <sheetName val="SU_BOM_200712137"/>
      <sheetName val="ECN-Mold_Progress6"/>
      <sheetName val="LESCI_J777"/>
      <sheetName val="Read_me_first7"/>
      <sheetName val="Antivol_D27"/>
      <sheetName val="organization_data7"/>
      <sheetName val="Labor_cost7"/>
      <sheetName val="X61B_ZH2E_L1_#16"/>
      <sheetName val="結果一覧_ｼｰﾄ6"/>
      <sheetName val="Stock_Price7"/>
      <sheetName val="진행_DATA_(2)7"/>
      <sheetName val="Vol_&amp;_Assumpt7"/>
      <sheetName val="Ref_IMM_Sizes6"/>
      <sheetName val="Prog_INFO6"/>
      <sheetName val="IAC_Quote_Processes6"/>
      <sheetName val="Sq_Area_INPUT6"/>
      <sheetName val="Roll_Out_-_Limit7"/>
      <sheetName val="LPIM_BLK_CALC6"/>
      <sheetName val="ASSET_PLAN6"/>
      <sheetName val="_Cycle_Times6"/>
      <sheetName val="DIE_CUT_ROLL_CALC6"/>
      <sheetName val="EFFICIENCY_VS_VOLUME6"/>
      <sheetName val="TOOL_INFO6"/>
      <sheetName val="contract_AGER6"/>
      <sheetName val="contract_APOR6"/>
      <sheetName val="market_AGER6"/>
      <sheetName val="market_APOR6"/>
      <sheetName val="Marea_MY6"/>
      <sheetName val="Brava-o_MY6"/>
      <sheetName val="P_TO6"/>
      <sheetName val="Part_Pictorials6"/>
      <sheetName val="JCAE_Sale_Price6"/>
      <sheetName val="R_FJS_CAR_(old)6"/>
      <sheetName val="IVP_und_Afa6"/>
      <sheetName val="702_515_881t6"/>
      <sheetName val="DD96_1_187"/>
      <sheetName val="Reference_6"/>
      <sheetName val="645a_9-18_PTO_4_36"/>
      <sheetName val="cycle_time_reduction6"/>
      <sheetName val="Base_Info6"/>
      <sheetName val="Data_01016"/>
      <sheetName val="_DATA6"/>
      <sheetName val="表5-2_地区別CO2排出実績6"/>
      <sheetName val="cc_0214_23007"/>
      <sheetName val="Laser_Weld7"/>
      <sheetName val="LOAD_HOURS7"/>
      <sheetName val="Fert_ablauf7"/>
      <sheetName val="Specific_Data7"/>
      <sheetName val="Input_Sheet7"/>
      <sheetName val="GG_S&amp;O_List6"/>
      <sheetName val="Operating_Plan_Changes6"/>
      <sheetName val="工程別見積り_(SP)6"/>
      <sheetName val="Material_Tables7"/>
      <sheetName val="Weld_Tool7"/>
      <sheetName val="BOM_Input7"/>
      <sheetName val="Parts_List7"/>
      <sheetName val="Sales_price7"/>
      <sheetName val="A10_(2)7"/>
      <sheetName val="POLO_H_GP7"/>
      <sheetName val="IP2X_MCE7"/>
      <sheetName val="VW321_(Lavida_taxi)7"/>
      <sheetName val="IP24_RSB_CN7"/>
      <sheetName val="SK371_(PV20140226)降密方案7"/>
      <sheetName val="SK371_(PV20140226)_7"/>
      <sheetName val="SK371_(PV1)7"/>
      <sheetName val="KC_FOAM7"/>
      <sheetName val="B753__PV7"/>
      <sheetName val="B81C_(广州)7"/>
      <sheetName val="D2SC_PV7"/>
      <sheetName val="D2SC_DV7"/>
      <sheetName val="B753__PV_(2)7"/>
      <sheetName val="TFC_MY147"/>
      <sheetName val="ZP11_EU7"/>
      <sheetName val="SGM318_(3)7"/>
      <sheetName val="SGM318_(2)7"/>
      <sheetName val="IP21_MCE7"/>
      <sheetName val="SK253_SB(M-A_ENTRY_SB)7"/>
      <sheetName val="Model_S_FL(SK461)7"/>
      <sheetName val="LAVIDA_DERIVAT7"/>
      <sheetName val="Model_A_TAXI7"/>
      <sheetName val="SGM258_MY137"/>
      <sheetName val="New_Model_A201303047"/>
      <sheetName val="New_Model_A201209217"/>
      <sheetName val="New_Model_A7"/>
      <sheetName val="New_Model_A降密7"/>
      <sheetName val="IP22_EU&amp;UK7"/>
      <sheetName val="T4NA(2CN)_(2)7"/>
      <sheetName val="GAMMA_SUV7"/>
      <sheetName val="Model_H_GTI7"/>
      <sheetName val="New_Lavida7"/>
      <sheetName val="Model_A7"/>
      <sheetName val="IP22_CN_L-CAR7"/>
      <sheetName val="SGM201_R3_ISS7"/>
      <sheetName val="Model_S_MP127"/>
      <sheetName val="Model_F_FL7"/>
      <sheetName val="Model_H_Cross7"/>
      <sheetName val="New_Model_K7"/>
      <sheetName val="ZP11_MG7"/>
      <sheetName val="Product_Validation7"/>
      <sheetName val="List_Data7"/>
      <sheetName val="BU_Summary_Data7"/>
      <sheetName val="342A_Block7"/>
      <sheetName val="Ideal_Cost7"/>
      <sheetName val="Ass'y-A_(Day)7"/>
      <sheetName val="ALL_PARTS_PRICE_LIST7"/>
      <sheetName val="Part_by_Part6"/>
      <sheetName val="5_UPS_Data6"/>
      <sheetName val="Plant_Data6"/>
      <sheetName val="094W原紙_6"/>
      <sheetName val="Annual_Sales6"/>
      <sheetName val="Process_means7"/>
      <sheetName val="Fixture_List7"/>
      <sheetName val="Sheet6_(3)6"/>
      <sheetName val="Customer_Part_Approval7"/>
      <sheetName val="Development_Start7"/>
      <sheetName val="Final_Production_Release7"/>
      <sheetName val="minimum_lot_size6"/>
      <sheetName val="勤務ｼﾌﾄﾍﾞｰｽ表_下期6"/>
      <sheetName val="A3C_Data6"/>
      <sheetName val="costes_internos6"/>
      <sheetName val="Barcode_D&amp;F6"/>
      <sheetName val="Key_Function_in_Master_FMEA6"/>
      <sheetName val="Sales_by_Customer6"/>
      <sheetName val="140N_Part_Local_(SE)6"/>
      <sheetName val="part_list_C56"/>
      <sheetName val="Income_Statement6"/>
      <sheetName val="Chart_Data_Formulas6"/>
      <sheetName val="Just_for_calculation6"/>
      <sheetName val="Forração_PP_DE6"/>
      <sheetName val="Exploded_End_Items6"/>
      <sheetName val="차체_품안표6"/>
      <sheetName val="CUSTOMER_(DETAIL)6"/>
      <sheetName val="Parameters_SSR6"/>
      <sheetName val="HL_extract6"/>
      <sheetName val="CHHS_AVSS66"/>
      <sheetName val="Data_Table6"/>
      <sheetName val="4__Project_Plan6"/>
      <sheetName val="Full_list_0204256"/>
      <sheetName val="FUNCTION_CHART6"/>
      <sheetName val="Volume_Hypothesis6"/>
      <sheetName val="FACT_B6"/>
      <sheetName val="Notice_Link6"/>
      <sheetName val="ALPL_0305146"/>
      <sheetName val="Income_Statem6"/>
      <sheetName val="Mechanical_Handle_Grained6"/>
      <sheetName val="信息费用预算表(A4)_6"/>
      <sheetName val="01_3_28現在6"/>
      <sheetName val="Incr_Inv_Tool6"/>
      <sheetName val="Budget_base6"/>
      <sheetName val="Format_info6"/>
      <sheetName val="contents_(English)6"/>
      <sheetName val="設変通知書_(E)6"/>
      <sheetName val="Rev_#1_&amp;_#26"/>
      <sheetName val="?d?l??_(full-SUV)6"/>
      <sheetName val="RM_cost_Evapo_Standarti6"/>
      <sheetName val="RS_Sound_Add__Module6"/>
      <sheetName val="AM_6M_946"/>
      <sheetName val="ｺｽﾄ比較_(総括)6"/>
      <sheetName val="issue_destination6"/>
      <sheetName val="OPER__SPECS6"/>
      <sheetName val="RAW_MATERIAL6"/>
      <sheetName val="尾门板总成_6"/>
      <sheetName val="Données_transversales_pays6"/>
      <sheetName val="C214_9306#256"/>
      <sheetName val="Sub-commodity_List6"/>
      <sheetName val="PCQIS_Warrty_data6"/>
      <sheetName val="Cap'l_Input6"/>
      <sheetName val="Cómputo_B6"/>
      <sheetName val="0_Cuota6"/>
      <sheetName val="Finance_Sheet4"/>
      <sheetName val="PSA_T74"/>
      <sheetName val="TMMI_SEQUOIA_20114"/>
      <sheetName val="Issues_log4"/>
      <sheetName val="Costing_Wave_2_STT2"/>
      <sheetName val="BoM_(Wave_2)2"/>
      <sheetName val="PN_LIST_(2)2"/>
      <sheetName val="PN_LIST_P33B2"/>
      <sheetName val="_48810真_xl2"/>
      <sheetName val="_48810真_xls2"/>
      <sheetName val="Sheet1_(2)2"/>
      <sheetName val="_48810真_xl__Glcest2"/>
      <sheetName val="_48810真_xls____2"/>
      <sheetName val="[48810真_xl??Glcest2"/>
      <sheetName val="[48810真_xls????2"/>
      <sheetName val="Invoice_Aging2"/>
      <sheetName val="Open_AP2"/>
      <sheetName val="００･ＤＥ_Ｍ６２2"/>
      <sheetName val="GMX_0022"/>
      <sheetName val="Input_of_fleet_retail_vol__2"/>
      <sheetName val="Functional_Milest_#3_Checklist2"/>
      <sheetName val="Parts_Requiring_Orders2"/>
      <sheetName val="Poland_HL2"/>
      <sheetName val="GLOBAL_POWERTRAIN2"/>
      <sheetName val="BOP_List2"/>
      <sheetName val="Raw_Mat_List2"/>
      <sheetName val="Inflation_per_year2"/>
      <sheetName val="Pre-concept_AX03"/>
      <sheetName val="TB_Jan-Dec962"/>
      <sheetName val="Managerial_Remuneration-Dec962"/>
      <sheetName val="---_(2)2"/>
      <sheetName val="Waterfall__0_Toolb2"/>
      <sheetName val="PO_&amp;_SA_List2"/>
      <sheetName val="Start_Here2"/>
      <sheetName val="GRN_Report_0706-_03072"/>
      <sheetName val="Package_Presentation2"/>
      <sheetName val="Business_Plan2"/>
      <sheetName val="Burden_28002"/>
      <sheetName val="Sheet1_(7)2"/>
      <sheetName val="(7__FR_&amp;_RR_axle_mass)2"/>
      <sheetName val="HS_HB_NE_dr_12"/>
      <sheetName val="Program_Data2"/>
      <sheetName val="Representative_2"/>
      <sheetName val="Exploded-FRT_DR2"/>
      <sheetName val="Exploded-RR_DR2"/>
      <sheetName val="Flow_Chart2"/>
      <sheetName val="Single_Part2"/>
      <sheetName val="Take_rate_Calc2"/>
      <sheetName val="Concept_IDS2"/>
      <sheetName val="Skin_Yield2"/>
      <sheetName val="CP_Description2"/>
      <sheetName val="CP_Instructions2"/>
      <sheetName val="Injected_Parts_List2"/>
      <sheetName val="Template_Log2"/>
      <sheetName val="IMM_selection_table2"/>
      <sheetName val="IMM_START-UP_(6)2"/>
      <sheetName val="IMM_START-UP_(5)2"/>
      <sheetName val="IMM_START-UP_(4)2"/>
      <sheetName val="IMM_START-UP_(3)2"/>
      <sheetName val="IMM_START-UP_(2)2"/>
      <sheetName val="FUEL_FILLER2"/>
      <sheetName val="FmｸﾞﾗﾌVer_02"/>
      <sheetName val="参考_人員調査表2"/>
      <sheetName val="61B_(J)2"/>
      <sheetName val="X61B_(E)2"/>
      <sheetName val="Point_22"/>
      <sheetName val="Rubriques_MC2"/>
      <sheetName val="Hyp_DDRH2"/>
      <sheetName val="A-B(exp_)2"/>
      <sheetName val="_d_l___(full-SUV)2"/>
      <sheetName val="Sheet_02"/>
      <sheetName val="Sheet_4_VTL2"/>
      <sheetName val="DEC_EO2"/>
      <sheetName val="CBD_Kolben2"/>
      <sheetName val="wip-Dec_2"/>
      <sheetName val="New_Prices2"/>
      <sheetName val="Balance_Sheet2"/>
      <sheetName val="Fixed_Assets2"/>
      <sheetName val="LCL_GENT0_4444,1_8JPN2"/>
      <sheetName val="140_loabor2"/>
      <sheetName val="Cooling_Unit2"/>
      <sheetName val="DATA_SHEET2"/>
      <sheetName val="set_date2"/>
      <sheetName val="General_Data2"/>
      <sheetName val="48810真_xls2"/>
      <sheetName val="INVEST_LIST2"/>
      <sheetName val="QOS_Graph2"/>
      <sheetName val="Offshoring_MODEL2"/>
      <sheetName val="Multiple_Choice_Data2"/>
      <sheetName val="Program_Effort_matrix2"/>
      <sheetName val="Data_Source2"/>
      <sheetName val="Data_Validation2"/>
      <sheetName val="Cal_Mat_TB2"/>
      <sheetName val="FDR_BUDGET_2001_EISENACH2"/>
      <sheetName val="기안"/>
      <sheetName val="Overview"/>
      <sheetName val="Amortiation"/>
      <sheetName val="2-row_Opt_table"/>
      <sheetName val="RS_LEATHER"/>
      <sheetName val="시설업체주소록"/>
      <sheetName val="Rates"/>
      <sheetName val="Eflex bom"/>
      <sheetName val="FS21D"/>
      <sheetName val="Main"/>
      <sheetName val="COVER明細"/>
      <sheetName val="PIC PSI"/>
      <sheetName val="投資まとめ"/>
      <sheetName val="入力-Ａ"/>
      <sheetName val="入力-Ｂ"/>
      <sheetName val="Attribute"/>
      <sheetName val="FACTON"/>
      <sheetName val="Main Model"/>
      <sheetName val="MI1(detail-1)"/>
      <sheetName val="MI1(detail-2)"/>
      <sheetName val="MI1"/>
      <sheetName val="MI3"/>
      <sheetName val="MI4"/>
      <sheetName val="MI5"/>
      <sheetName val="MI6"/>
      <sheetName val="KB_Trim"/>
      <sheetName val="Airbag"/>
      <sheetName val="VTL "/>
      <sheetName val="C3_N DC改造投資"/>
      <sheetName val="250PAPSｵｰﾙﾘｽﾄ"/>
      <sheetName val="Customer Claim Year"/>
      <sheetName val="_REF"/>
      <sheetName val="030223出荷"/>
      <sheetName val="ｸﾞﾗﾌﾃﾞｰﾀ"/>
      <sheetName val="MH"/>
      <sheetName val="業務計画"/>
      <sheetName val="Sum Defect OFF-LINE_GMI700"/>
      <sheetName val="星取表"/>
      <sheetName val="EST-MAT"/>
      <sheetName val="Volume"/>
      <sheetName val="Lesson Lern"/>
      <sheetName val="KPI"/>
      <sheetName val="金型日程"/>
      <sheetName val="投資･工数推移"/>
      <sheetName val="89年度"/>
      <sheetName val="附表8"/>
      <sheetName val="工数"/>
      <sheetName val="P1；依頼書"/>
      <sheetName val="MI項目一覧"/>
      <sheetName val="dongia (2)"/>
      <sheetName val="V1+V2"/>
      <sheetName val="代表部番リスト（票時）"/>
      <sheetName val="間接員勤務"/>
      <sheetName val="M5A0_01-01-22"/>
      <sheetName val="Constants"/>
      <sheetName val="ﾏｯﾁﾝｸﾞ"/>
      <sheetName val="選択"/>
      <sheetName val="P.2_VAR組合せ表"/>
      <sheetName val="ﾕｰｻﾞｰ設定"/>
      <sheetName val="Messwerte"/>
      <sheetName val="Note記入方法"/>
      <sheetName val="Sample"/>
      <sheetName val="PL.BS.CF"/>
      <sheetName val="2.대외공문"/>
      <sheetName val="GRACE"/>
      <sheetName val="合格率"/>
      <sheetName val="入力"/>
      <sheetName val="部品費(5K)"/>
      <sheetName val="GN_08"/>
      <sheetName val="M1master"/>
      <sheetName val="Cost 2018"/>
      <sheetName val="PRF NEW"/>
      <sheetName val="P10"/>
      <sheetName val="Time"/>
      <sheetName val="?_?"/>
      <sheetName val="WINTER"/>
      <sheetName val="PsychroData"/>
      <sheetName val="空調器構成"/>
      <sheetName val="SUMMER"/>
      <sheetName val="MOTOc____ご__x005f_x0012___x005f_x0012______"/>
      <sheetName val="MOTOc_ࠀ_笰ごꒈ_x005f_x0012_ꐸ_x005f_x0012_뜝瞮___"/>
      <sheetName val="MOTOc____ご__x005f_x0012___x005f_x0012_____ご"/>
      <sheetName val="MOTOc_ࠀ笰ごꒈ_x005f_x0012_ꐸ_x005f_x0012_뜝瞮猰ごࠀꒀ"/>
      <sheetName val="[48810真.x̊_x0000_̔_x0000__x000d__x0000__x000d__x0000_RSB CN"/>
      <sheetName val="要旨一覧表"/>
      <sheetName val="データベース"/>
      <sheetName val="MOTGc_x005f_x0000_ࠀ_x005f_x0000_笰ごꒈ_x005f_x0012_ꐸ"/>
      <sheetName val="MOTOc_x0000_?_x0000_?ご?_x0012_?"/>
      <sheetName val="[48810真.xl"/>
      <sheetName val="Sub-commodity List BOP"/>
      <sheetName val="D%$&amp;01_DevSheet"/>
      <sheetName val="MBOM FL DP"/>
      <sheetName val="MBOM FR DP"/>
      <sheetName val="MBOM RL DP"/>
      <sheetName val="MBOM RR DP"/>
      <sheetName val="VW380 (2)"/>
      <sheetName val="供应商联系表 (2)"/>
      <sheetName val="系统零件号"/>
      <sheetName val="供应商联系表"/>
      <sheetName val="EBOM"/>
      <sheetName val="EBOM (2)"/>
      <sheetName val="表皮"/>
      <sheetName val="PP"/>
      <sheetName val="PP (2)"/>
      <sheetName val="表皮 (2)"/>
      <sheetName val="表皮 (3)"/>
      <sheetName val="表皮 (4)"/>
      <sheetName val="奥森"/>
      <sheetName val="海天"/>
      <sheetName val="PP (3)"/>
      <sheetName val="海天 (2)"/>
      <sheetName val="PP (4)"/>
      <sheetName val="PP (5)"/>
      <sheetName val="PP (6)"/>
      <sheetName val="鸿德"/>
      <sheetName val="旷达"/>
      <sheetName val="海天 (3)"/>
      <sheetName val="Vigorougs"/>
      <sheetName val="长江电子"/>
      <sheetName val="PP (博陆)"/>
      <sheetName val="PP (7)"/>
      <sheetName val="ITW "/>
      <sheetName val="PP (8)"/>
      <sheetName val="帅特龙"/>
      <sheetName val="Vigorougs "/>
      <sheetName val="PP (博陆) (2)"/>
      <sheetName val="特雷姆"/>
      <sheetName val="帅特龙 (2)"/>
      <sheetName val="沅呈"/>
      <sheetName val="特雷姆 (2)"/>
      <sheetName val="AST"/>
      <sheetName val="BOP Timing (2)"/>
      <sheetName val="BOP Release Sheet "/>
      <sheetName val="TAG MANAGEMENT"/>
      <sheetName val="BOP Timing"/>
      <sheetName val="BOP TRACKING LIST"/>
      <sheetName val="数据库"/>
      <sheetName val="数据分析1"/>
      <sheetName val="汇总状态"/>
      <sheetName val="supplier目标时间"/>
      <sheetName val="工作计划"/>
      <sheetName val="IP"/>
      <sheetName val="2004"/>
      <sheetName val="Cover page"/>
      <sheetName val="setup"/>
      <sheetName val="Change log"/>
      <sheetName val="Footprint "/>
      <sheetName val="DECOVENT HIGHT_Exploded"/>
      <sheetName val="DECOVENT LOW_Exploded "/>
      <sheetName val="capa processes"/>
      <sheetName val="Process Flow"/>
      <sheetName val="WC"/>
      <sheetName val="WC-CTR"/>
      <sheetName val="Assy WC"/>
      <sheetName val="MOD aligment Chakan"/>
      <sheetName val="CAPEX"/>
      <sheetName val="90檢討稿_實際"/>
      <sheetName val="Drop downs"/>
      <sheetName val="市調推移圖"/>
      <sheetName val="戰報"/>
      <sheetName val="科目表"/>
      <sheetName val="下拉式選單維護"/>
      <sheetName val="會計科目下拉選單"/>
      <sheetName val="4-Series - Control Model"/>
      <sheetName val="標準書原紙"/>
      <sheetName val="ALT國外材資料庫"/>
      <sheetName val="小型EPS収益見込"/>
      <sheetName val="ASP"/>
      <sheetName val="KDLIST"/>
      <sheetName val="PS41 0406 KD"/>
      <sheetName val="Links"/>
      <sheetName val="依頼書(INJ)"/>
      <sheetName val="営業費"/>
      <sheetName val="總檔  (2)"/>
      <sheetName val="逾期明細"/>
      <sheetName val="CRITERIA3"/>
      <sheetName val="Dont touch"/>
      <sheetName val="Front Page"/>
      <sheetName val="Design"/>
      <sheetName val="Bulding"/>
      <sheetName val="Trials"/>
      <sheetName val="Packaging"/>
      <sheetName val="Arrival and handling"/>
      <sheetName val="Installation"/>
      <sheetName val="Final Score"/>
      <sheetName val="Action Plan Recap Form"/>
      <sheetName val="Annexe"/>
      <sheetName val="Changes records"/>
      <sheetName val="Eflex_bom"/>
      <sheetName val="PIC_PSI"/>
      <sheetName val="Main_Model"/>
      <sheetName val="BOM_TOP10"/>
      <sheetName val="Material_Input_Status10"/>
      <sheetName val="Kapitaleinsatz_&amp;_Umsatz10"/>
      <sheetName val="Herstellkosten_(Referenz)10"/>
      <sheetName val="Working_Capital10"/>
      <sheetName val="Vehicle_Parts_List10"/>
      <sheetName val="Seatbelt_Guides10"/>
      <sheetName val="Stowage_Tray10"/>
      <sheetName val="Ideas_Entered9"/>
      <sheetName val="K440_can_wake-up_logic10"/>
      <sheetName val="Build_Sheets9"/>
      <sheetName val="PRICE_STRAT_FOR_3F9"/>
      <sheetName val="J_or_E10"/>
      <sheetName val="full_(2)9"/>
      <sheetName val="Tooling_breakdown8"/>
      <sheetName val="MPL_技連9"/>
      <sheetName val="342E_BLOCK9"/>
      <sheetName val="MATRIZ_POR_AREA10"/>
      <sheetName val="Plan_Sheet9"/>
      <sheetName val="TT_(13)9"/>
      <sheetName val="VAC_BLK_CALC_9"/>
      <sheetName val="Blank_AQR_(old)9"/>
      <sheetName val="CAP_PLAN9"/>
      <sheetName val="PKG_&amp;_FRT9"/>
      <sheetName val="PROCESS_INFO9"/>
      <sheetName val="ebom_excel8"/>
      <sheetName val="qad_bom8"/>
      <sheetName val="Trim_Dev_Materials9"/>
      <sheetName val="Non_Labour_Forecast9"/>
      <sheetName val="Costed_Parts_Matrix9"/>
      <sheetName val="Engineering_Assumptions9"/>
      <sheetName val="Labour_Forecast9"/>
      <sheetName val="Default_Rates8"/>
      <sheetName val="After_Sales_Supplier_#'s8"/>
      <sheetName val="FY99_Volume8"/>
      <sheetName val="Europe_PU-19"/>
      <sheetName val="New_DYNA9"/>
      <sheetName val="Report_Key9"/>
      <sheetName val="Process_Summary9"/>
      <sheetName val="Price_J60E69"/>
      <sheetName val="JT3_0견적-구19"/>
      <sheetName val="問題課題(pattern_3)8"/>
      <sheetName val="Stamping_Tool_building_Hrs8"/>
      <sheetName val="Stamping_Burden8"/>
      <sheetName val="391_各8"/>
      <sheetName val="Table_Master9"/>
      <sheetName val="Original_ED&amp;D_summary9"/>
      <sheetName val="E_TOPICS7"/>
      <sheetName val="Croisements_(Ai_-_Ej_-_Mk)_X859"/>
      <sheetName val="EPW_06309"/>
      <sheetName val="FB_sepa_S29"/>
      <sheetName val="Inputs_and_Data9"/>
      <sheetName val="Total_Income_Statement9"/>
      <sheetName val="DV_Release8"/>
      <sheetName val="HPS_Slit_Coil_(Centralia)8"/>
      <sheetName val="PN_LIST8"/>
      <sheetName val="F7_Custom_Service_Center_(CSC)8"/>
      <sheetName val="F5_E1-TEI_8"/>
      <sheetName val="F5_Specific_expenses_Vol_Drop8"/>
      <sheetName val="F5_Specific_expenses8"/>
      <sheetName val="Japanese_Summary8"/>
      <sheetName val="VIM_Data7"/>
      <sheetName val="PRIX_20097"/>
      <sheetName val="Interior_Trim7"/>
      <sheetName val="SU_BOM_200712138"/>
      <sheetName val="ECN-Mold_Progress7"/>
      <sheetName val="LESCI_J778"/>
      <sheetName val="Read_me_first8"/>
      <sheetName val="Antivol_D28"/>
      <sheetName val="organization_data8"/>
      <sheetName val="Labor_cost8"/>
      <sheetName val="X61B_ZH2E_L1_#17"/>
      <sheetName val="結果一覧_ｼｰﾄ7"/>
      <sheetName val="Stock_Price8"/>
      <sheetName val="진행_DATA_(2)8"/>
      <sheetName val="Vol_&amp;_Assumpt8"/>
      <sheetName val="Ref_IMM_Sizes7"/>
      <sheetName val="Prog_INFO7"/>
      <sheetName val="IAC_Quote_Processes7"/>
      <sheetName val="Sq_Area_INPUT7"/>
      <sheetName val="Roll_Out_-_Limit8"/>
      <sheetName val="LPIM_BLK_CALC7"/>
      <sheetName val="ASSET_PLAN7"/>
      <sheetName val="_Cycle_Times7"/>
      <sheetName val="DIE_CUT_ROLL_CALC7"/>
      <sheetName val="EFFICIENCY_VS_VOLUME7"/>
      <sheetName val="TOOL_INFO7"/>
      <sheetName val="contract_AGER7"/>
      <sheetName val="contract_APOR7"/>
      <sheetName val="market_AGER7"/>
      <sheetName val="market_APOR7"/>
      <sheetName val="Marea_MY7"/>
      <sheetName val="Brava-o_MY7"/>
      <sheetName val="P_TO7"/>
      <sheetName val="Part_Pictorials7"/>
      <sheetName val="JCAE_Sale_Price7"/>
      <sheetName val="R_FJS_CAR_(old)7"/>
      <sheetName val="IVP_und_Afa7"/>
      <sheetName val="702_515_881t7"/>
      <sheetName val="DD96_1_188"/>
      <sheetName val="Reference_7"/>
      <sheetName val="645a_9-18_PTO_4_37"/>
      <sheetName val="cycle_time_reduction7"/>
      <sheetName val="Base_Info7"/>
      <sheetName val="Data_01017"/>
      <sheetName val="_DATA7"/>
      <sheetName val="表5-2_地区別CO2排出実績7"/>
      <sheetName val="cc_0214_23008"/>
      <sheetName val="Laser_Weld8"/>
      <sheetName val="LOAD_HOURS8"/>
      <sheetName val="Fert_ablauf8"/>
      <sheetName val="Specific_Data8"/>
      <sheetName val="Input_Sheet8"/>
      <sheetName val="GG_S&amp;O_List7"/>
      <sheetName val="Operating_Plan_Changes7"/>
      <sheetName val="工程別見積り_(SP)7"/>
      <sheetName val="Plant_Data7"/>
      <sheetName val="costes_internos7"/>
      <sheetName val="342A_Block8"/>
      <sheetName val="Ideal_Cost8"/>
      <sheetName val="Chart_Data_Formulas7"/>
      <sheetName val="Just_for_calculation7"/>
      <sheetName val="Sales_by_Customer7"/>
      <sheetName val="Forração_PP_DE7"/>
      <sheetName val="Product_Validation8"/>
      <sheetName val="Sales_price8"/>
      <sheetName val="A10_(2)8"/>
      <sheetName val="POLO_H_GP8"/>
      <sheetName val="IP2X_MCE8"/>
      <sheetName val="VW321_(Lavida_taxi)8"/>
      <sheetName val="IP24_RSB_CN8"/>
      <sheetName val="SK371_(PV20140226)降密方案8"/>
      <sheetName val="SK371_(PV20140226)_8"/>
      <sheetName val="SK371_(PV1)8"/>
      <sheetName val="KC_FOAM8"/>
      <sheetName val="B753__PV8"/>
      <sheetName val="B81C_(广州)8"/>
      <sheetName val="D2SC_PV8"/>
      <sheetName val="D2SC_DV8"/>
      <sheetName val="B753__PV_(2)8"/>
      <sheetName val="TFC_MY148"/>
      <sheetName val="ZP11_EU8"/>
      <sheetName val="SGM318_(3)8"/>
      <sheetName val="SGM318_(2)8"/>
      <sheetName val="IP21_MCE8"/>
      <sheetName val="SK253_SB(M-A_ENTRY_SB)8"/>
      <sheetName val="Model_S_FL(SK461)8"/>
      <sheetName val="LAVIDA_DERIVAT8"/>
      <sheetName val="Model_A_TAXI8"/>
      <sheetName val="SGM258_MY138"/>
      <sheetName val="New_Model_A201303048"/>
      <sheetName val="New_Model_A201209218"/>
      <sheetName val="New_Model_A8"/>
      <sheetName val="New_Model_A降密8"/>
      <sheetName val="IP22_EU&amp;UK8"/>
      <sheetName val="T4NA(2CN)_(2)8"/>
      <sheetName val="GAMMA_SUV8"/>
      <sheetName val="Model_H_GTI8"/>
      <sheetName val="New_Lavida8"/>
      <sheetName val="Model_A8"/>
      <sheetName val="IP22_CN_L-CAR8"/>
      <sheetName val="SGM201_R3_ISS8"/>
      <sheetName val="Model_S_MP128"/>
      <sheetName val="Model_F_FL8"/>
      <sheetName val="Model_H_Cross8"/>
      <sheetName val="New_Model_K8"/>
      <sheetName val="ZP11_MG8"/>
      <sheetName val="List_Data8"/>
      <sheetName val="Material_Tables8"/>
      <sheetName val="Weld_Tool8"/>
      <sheetName val="BOM_Input8"/>
      <sheetName val="Parts_List8"/>
      <sheetName val="ALL_PARTS_PRICE_LIST8"/>
      <sheetName val="Ass'y-A_(Day)8"/>
      <sheetName val="Annual_Sales7"/>
      <sheetName val="BU_Summary_Data8"/>
      <sheetName val="Exploded_End_Items7"/>
      <sheetName val="차체_품안표7"/>
      <sheetName val="CUSTOMER_(DETAIL)7"/>
      <sheetName val="Parameters_SSR7"/>
      <sheetName val="minimum_lot_size7"/>
      <sheetName val="HL_extract7"/>
      <sheetName val="CHHS_AVSS67"/>
      <sheetName val="Data_Table7"/>
      <sheetName val="4__Project_Plan7"/>
      <sheetName val="Key_Function_in_Master_FMEA7"/>
      <sheetName val="Part_by_Part7"/>
      <sheetName val="5_UPS_Data7"/>
      <sheetName val="094W原紙_7"/>
      <sheetName val="Full_list_0204257"/>
      <sheetName val="FUNCTION_CHART7"/>
      <sheetName val="Volume_Hypothesis7"/>
      <sheetName val="Process_means8"/>
      <sheetName val="Fixture_List8"/>
      <sheetName val="Sheet6_(3)7"/>
      <sheetName val="Customer_Part_Approval8"/>
      <sheetName val="Development_Start8"/>
      <sheetName val="Final_Production_Release8"/>
      <sheetName val="A3C_Data7"/>
      <sheetName val="勤務ｼﾌﾄﾍﾞｰｽ表_下期7"/>
      <sheetName val="Barcode_D&amp;F7"/>
      <sheetName val="140N_Part_Local_(SE)7"/>
      <sheetName val="part_list_C57"/>
      <sheetName val="FACT_B7"/>
      <sheetName val="Notice_Link7"/>
      <sheetName val="ALPL_0305147"/>
      <sheetName val="Income_Statem7"/>
      <sheetName val="Mechanical_Handle_Grained7"/>
      <sheetName val="信息费用预算表(A4)_7"/>
      <sheetName val="01_3_28現在7"/>
      <sheetName val="Incr_Inv_Tool7"/>
      <sheetName val="Budget_base7"/>
      <sheetName val="Format_info7"/>
      <sheetName val="contents_(English)7"/>
      <sheetName val="設変通知書_(E)7"/>
      <sheetName val="Rev_#1_&amp;_#27"/>
      <sheetName val="?d?l??_(full-SUV)7"/>
      <sheetName val="RM_cost_Evapo_Standarti7"/>
      <sheetName val="RS_Sound_Add__Module7"/>
      <sheetName val="AM_6M_947"/>
      <sheetName val="ｺｽﾄ比較_(総括)7"/>
      <sheetName val="issue_destination7"/>
      <sheetName val="PSA_T75"/>
      <sheetName val="Cómputo_B7"/>
      <sheetName val="0_Cuota7"/>
      <sheetName val="TMMI_SEQUOIA_20115"/>
      <sheetName val="Issues_log5"/>
      <sheetName val="Income_Statement7"/>
      <sheetName val="Finance_Sheet5"/>
      <sheetName val="OPER__SPECS7"/>
      <sheetName val="RAW_MATERIAL7"/>
      <sheetName val="尾门板总成_7"/>
      <sheetName val="Données_transversales_pays7"/>
      <sheetName val="C214_9306#257"/>
      <sheetName val="Sub-commodity_List7"/>
      <sheetName val="PCQIS_Warrty_data7"/>
      <sheetName val="Cap'l_Input7"/>
      <sheetName val="Costing_Wave_2_STT3"/>
      <sheetName val="BoM_(Wave_2)3"/>
      <sheetName val="PN_LIST_(2)3"/>
      <sheetName val="PN_LIST_P33B3"/>
      <sheetName val="_48810真_xl3"/>
      <sheetName val="_48810真_xls3"/>
      <sheetName val="Sheet1_(2)3"/>
      <sheetName val="_48810真_xl__Glcest3"/>
      <sheetName val="_48810真_xls____3"/>
      <sheetName val="[48810真_xl??Glcest3"/>
      <sheetName val="[48810真_xls????3"/>
      <sheetName val="Invoice_Aging3"/>
      <sheetName val="Open_AP3"/>
      <sheetName val="００･ＤＥ_Ｍ６２3"/>
      <sheetName val="GMX_0023"/>
      <sheetName val="Input_of_fleet_retail_vol__3"/>
      <sheetName val="Functional_Milest_#3_Checklist3"/>
      <sheetName val="Parts_Requiring_Orders3"/>
      <sheetName val="Poland_HL3"/>
      <sheetName val="GLOBAL_POWERTRAIN3"/>
      <sheetName val="BOP_List3"/>
      <sheetName val="Raw_Mat_List3"/>
      <sheetName val="Inflation_per_year3"/>
      <sheetName val="Pre-concept_AX04"/>
      <sheetName val="TB_Jan-Dec963"/>
      <sheetName val="Managerial_Remuneration-Dec963"/>
      <sheetName val="---_(2)3"/>
      <sheetName val="Waterfall__0_Toolb3"/>
      <sheetName val="PO_&amp;_SA_List3"/>
      <sheetName val="Start_Here3"/>
      <sheetName val="GRN_Report_0706-_03073"/>
      <sheetName val="Package_Presentation3"/>
      <sheetName val="Business_Plan3"/>
      <sheetName val="Burden_28003"/>
      <sheetName val="Sheet1_(7)3"/>
      <sheetName val="(7__FR_&amp;_RR_axle_mass)3"/>
      <sheetName val="HS_HB_NE_dr_13"/>
      <sheetName val="Program_Data3"/>
      <sheetName val="Representative_3"/>
      <sheetName val="Exploded-FRT_DR3"/>
      <sheetName val="Exploded-RR_DR3"/>
      <sheetName val="Flow_Chart3"/>
      <sheetName val="Single_Part3"/>
      <sheetName val="Take_rate_Calc3"/>
      <sheetName val="Concept_IDS3"/>
      <sheetName val="Skin_Yield3"/>
      <sheetName val="CP_Description3"/>
      <sheetName val="CP_Instructions3"/>
      <sheetName val="Injected_Parts_List3"/>
      <sheetName val="Template_Log3"/>
      <sheetName val="IMM_selection_table3"/>
      <sheetName val="IMM_START-UP_(6)3"/>
      <sheetName val="IMM_START-UP_(5)3"/>
      <sheetName val="IMM_START-UP_(4)3"/>
      <sheetName val="IMM_START-UP_(3)3"/>
      <sheetName val="IMM_START-UP_(2)3"/>
      <sheetName val="FUEL_FILLER3"/>
      <sheetName val="FmｸﾞﾗﾌVer_03"/>
      <sheetName val="参考_人員調査表3"/>
      <sheetName val="61B_(J)3"/>
      <sheetName val="X61B_(E)3"/>
      <sheetName val="Point_23"/>
      <sheetName val="Rubriques_MC3"/>
      <sheetName val="Hyp_DDRH3"/>
      <sheetName val="A-B(exp_)3"/>
      <sheetName val="_d_l___(full-SUV)3"/>
      <sheetName val="Sheet_03"/>
      <sheetName val="Sheet_4_VTL3"/>
      <sheetName val="DEC_EO3"/>
      <sheetName val="CBD_Kolben3"/>
      <sheetName val="wip-Dec_3"/>
      <sheetName val="New_Prices3"/>
      <sheetName val="Balance_Sheet3"/>
      <sheetName val="Fixed_Assets3"/>
      <sheetName val="LCL_GENT0_4444,1_8JPN3"/>
      <sheetName val="140_loabor3"/>
      <sheetName val="Cooling_Unit3"/>
      <sheetName val="DATA_SHEET3"/>
      <sheetName val="set_date3"/>
      <sheetName val="General_Data3"/>
      <sheetName val="48810真_xls3"/>
      <sheetName val="INVEST_LIST3"/>
      <sheetName val="QOS_Graph3"/>
      <sheetName val="Offshoring_MODEL3"/>
      <sheetName val="Multiple_Choice_Data3"/>
      <sheetName val="Program_Effort_matrix3"/>
      <sheetName val="Data_Source3"/>
      <sheetName val="Data_Validation3"/>
      <sheetName val="Cal_Mat_TB3"/>
      <sheetName val="FDR_BUDGET_2001_EISENACH3"/>
      <sheetName val="Eflex_bom1"/>
      <sheetName val="PIC_PSI1"/>
      <sheetName val="Main_Model1"/>
      <sheetName val="VTL_"/>
      <sheetName val="C3_N_DC改造投資"/>
      <sheetName val="Customer_Claim_Year"/>
      <sheetName val="Sum_Defect_OFF-LINE_GMI700"/>
      <sheetName val="Lesson_Lern"/>
      <sheetName val="dongia_(2)"/>
      <sheetName val="P_2_VAR組合せ表"/>
      <sheetName val="PL_BS_CF"/>
      <sheetName val="2_대외공문"/>
      <sheetName val="Cost_2018"/>
      <sheetName val="PRF_NEW"/>
      <sheetName val="[48810真_x̊̔_x000a__x000a_RSB_CN"/>
      <sheetName val="MOTOc??ご??"/>
      <sheetName val="[48810真_xl"/>
      <sheetName val="Sub-commodity_List_BOP"/>
      <sheetName val="MBOM_FL_DP"/>
      <sheetName val="MBOM_FR_DP"/>
      <sheetName val="MBOM_RL_DP"/>
      <sheetName val="MBOM_RR_DP"/>
      <sheetName val="VW380_(2)"/>
      <sheetName val="供应商联系表_(2)"/>
      <sheetName val="EBOM_(2)"/>
      <sheetName val="PP_(2)"/>
      <sheetName val="表皮_(2)"/>
      <sheetName val="表皮_(3)"/>
      <sheetName val="表皮_(4)"/>
      <sheetName val="PP_(3)"/>
      <sheetName val="海天_(2)"/>
      <sheetName val="PP_(4)"/>
      <sheetName val="PP_(5)"/>
      <sheetName val="PP_(6)"/>
      <sheetName val="海天_(3)"/>
      <sheetName val="PP_(博陆)"/>
      <sheetName val="PP_(7)"/>
      <sheetName val="ITW_"/>
      <sheetName val="PP_(8)"/>
      <sheetName val="Vigorougs_"/>
      <sheetName val="PP_(博陆)_(2)"/>
      <sheetName val="帅特龙_(2)"/>
      <sheetName val="特雷姆_(2)"/>
      <sheetName val="BOP_Timing_(2)"/>
      <sheetName val="BOP_Release_Sheet_"/>
      <sheetName val="TAG_MANAGEMENT"/>
      <sheetName val="BOP_Timing"/>
      <sheetName val="BOP_TRACKING_LIST"/>
      <sheetName val="Cover_page"/>
      <sheetName val="Change_log"/>
      <sheetName val="Footprint_"/>
      <sheetName val="DECOVENT_HIGHT_Exploded"/>
      <sheetName val="DECOVENT_LOW_Exploded_"/>
      <sheetName val="capa_processes"/>
      <sheetName val="Process_Flow"/>
      <sheetName val="Assy_WC"/>
      <sheetName val="MOD_aligment_Chakan"/>
      <sheetName val="Drop_downs"/>
      <sheetName val="4-Series_-_Control_Model"/>
      <sheetName val="PS41_0406_KD"/>
      <sheetName val="總檔__(2)"/>
      <sheetName val="Dont_touch"/>
      <sheetName val="Front_Page"/>
      <sheetName val="Arrival_and_handling"/>
      <sheetName val="Final_Score"/>
      <sheetName val="Action_Plan_Recap_Form"/>
      <sheetName val="Changes_records"/>
      <sheetName val="Eflex_bom2"/>
      <sheetName val="PIC_PSI2"/>
      <sheetName val="Main_Model2"/>
      <sheetName val="VTL_1"/>
      <sheetName val="C3_N_DC改造投資1"/>
      <sheetName val="Customer_Claim_Year1"/>
      <sheetName val="Sum_Defect_OFF-LINE_GMI7001"/>
      <sheetName val="Lesson_Lern1"/>
      <sheetName val="dongia_(2)1"/>
      <sheetName val="P_2_VAR組合せ表1"/>
      <sheetName val="PL_BS_CF1"/>
      <sheetName val="2_대외공문1"/>
      <sheetName val="Cost_20181"/>
      <sheetName val="PRF_NEW1"/>
      <sheetName val="[48810真_xl1"/>
      <sheetName val="Sub-commodity_List_BOP1"/>
      <sheetName val="MBOM_FL_DP1"/>
      <sheetName val="MBOM_FR_DP1"/>
      <sheetName val="MBOM_RL_DP1"/>
      <sheetName val="MBOM_RR_DP1"/>
      <sheetName val="VW380_(2)1"/>
      <sheetName val="供应商联系表_(2)1"/>
      <sheetName val="EBOM_(2)1"/>
      <sheetName val="PP_(2)1"/>
      <sheetName val="表皮_(2)1"/>
      <sheetName val="表皮_(3)1"/>
      <sheetName val="表皮_(4)1"/>
      <sheetName val="PP_(3)1"/>
      <sheetName val="海天_(2)1"/>
      <sheetName val="PP_(4)1"/>
      <sheetName val="PP_(5)1"/>
      <sheetName val="PP_(6)1"/>
      <sheetName val="海天_(3)1"/>
      <sheetName val="PP_(博陆)1"/>
      <sheetName val="PP_(7)1"/>
      <sheetName val="ITW_1"/>
      <sheetName val="PP_(8)1"/>
      <sheetName val="Vigorougs_1"/>
      <sheetName val="PP_(博陆)_(2)1"/>
      <sheetName val="帅特龙_(2)1"/>
      <sheetName val="特雷姆_(2)1"/>
      <sheetName val="BOP_Timing_(2)1"/>
      <sheetName val="BOP_Release_Sheet_1"/>
      <sheetName val="TAG_MANAGEMENT1"/>
      <sheetName val="BOP_Timing1"/>
      <sheetName val="BOP_TRACKING_LIST1"/>
      <sheetName val="Cover_page1"/>
      <sheetName val="Change_log1"/>
      <sheetName val="Footprint_1"/>
      <sheetName val="DECOVENT_HIGHT_Exploded1"/>
      <sheetName val="DECOVENT_LOW_Exploded_1"/>
      <sheetName val="capa_processes1"/>
      <sheetName val="Process_Flow1"/>
      <sheetName val="Assy_WC1"/>
      <sheetName val="MOD_aligment_Chakan1"/>
      <sheetName val="Drop_downs1"/>
      <sheetName val="4-Series_-_Control_Model1"/>
      <sheetName val="PS41_0406_KD1"/>
      <sheetName val="總檔__(2)1"/>
      <sheetName val="Dont_touch1"/>
      <sheetName val="Front_Page1"/>
      <sheetName val="Arrival_and_handling1"/>
      <sheetName val="Final_Score1"/>
      <sheetName val="Action_Plan_Recap_Form1"/>
      <sheetName val="Changes_records1"/>
      <sheetName val="Sales estimation"/>
      <sheetName val="X260 MY21"/>
      <sheetName val="X260 CORE SSE"/>
      <sheetName val="X260 CORE HSE"/>
      <sheetName val="X260 R-Dynamic SSE"/>
      <sheetName val="X260 R-Dynamic HSE"/>
      <sheetName val="X260 SB CORE SSE"/>
      <sheetName val="X260 SB CORE HSE"/>
      <sheetName val="X260 SB R-Dynamic SSE"/>
      <sheetName val="X260 SB R-Dynamic HSE"/>
      <sheetName val="Eflex_bom3"/>
      <sheetName val="PIC_PSI3"/>
      <sheetName val="Main_Model3"/>
      <sheetName val="VTL_2"/>
      <sheetName val="C3_N_DC改造投資2"/>
      <sheetName val="Customer_Claim_Year2"/>
      <sheetName val="Sum_Defect_OFF-LINE_GMI7002"/>
      <sheetName val="Lesson_Lern2"/>
      <sheetName val="dongia_(2)2"/>
      <sheetName val="P_2_VAR組合せ表2"/>
      <sheetName val="PL_BS_CF2"/>
      <sheetName val="2_대외공문2"/>
      <sheetName val="Cost_20182"/>
      <sheetName val="PRF_NEW2"/>
      <sheetName val="[48810真_xl2"/>
      <sheetName val="Sub-commodity_List_BOP2"/>
      <sheetName val="MBOM_FL_DP2"/>
      <sheetName val="MBOM_FR_DP2"/>
      <sheetName val="MBOM_RL_DP2"/>
      <sheetName val="MBOM_RR_DP2"/>
      <sheetName val="VW380_(2)2"/>
      <sheetName val="供应商联系表_(2)2"/>
      <sheetName val="EBOM_(2)2"/>
      <sheetName val="PP_(2)2"/>
      <sheetName val="表皮_(2)2"/>
      <sheetName val="表皮_(3)2"/>
      <sheetName val="表皮_(4)2"/>
      <sheetName val="PP_(3)2"/>
      <sheetName val="海天_(2)2"/>
      <sheetName val="PP_(4)2"/>
      <sheetName val="PP_(5)2"/>
      <sheetName val="PP_(6)2"/>
      <sheetName val="海天_(3)2"/>
      <sheetName val="PP_(博陆)2"/>
      <sheetName val="PP_(7)2"/>
      <sheetName val="ITW_2"/>
      <sheetName val="PP_(8)2"/>
      <sheetName val="Vigorougs_2"/>
      <sheetName val="PP_(博陆)_(2)2"/>
      <sheetName val="帅特龙_(2)2"/>
      <sheetName val="特雷姆_(2)2"/>
      <sheetName val="BOP_Timing_(2)2"/>
      <sheetName val="BOP_Release_Sheet_2"/>
      <sheetName val="TAG_MANAGEMENT2"/>
      <sheetName val="BOP_Timing2"/>
      <sheetName val="BOP_TRACKING_LIST2"/>
      <sheetName val="Cover_page2"/>
      <sheetName val="Change_log2"/>
      <sheetName val="Footprint_2"/>
      <sheetName val="DECOVENT_HIGHT_Exploded2"/>
      <sheetName val="DECOVENT_LOW_Exploded_2"/>
      <sheetName val="capa_processes2"/>
      <sheetName val="Process_Flow2"/>
      <sheetName val="Assy_WC2"/>
      <sheetName val="MOD_aligment_Chakan2"/>
      <sheetName val="Drop_downs2"/>
      <sheetName val="4-Series_-_Control_Model2"/>
      <sheetName val="PS41_0406_KD2"/>
      <sheetName val="總檔__(2)2"/>
      <sheetName val="Dont_touch2"/>
      <sheetName val="Front_Page2"/>
      <sheetName val="Arrival_and_handling2"/>
      <sheetName val="Final_Score2"/>
      <sheetName val="Action_Plan_Recap_Form2"/>
      <sheetName val="Changes_records2"/>
      <sheetName val="Sales_estimation"/>
      <sheetName val="X260_MY21"/>
      <sheetName val="X260_CORE_SSE"/>
      <sheetName val="X260_CORE_HSE"/>
      <sheetName val="X260_R-Dynamic_SSE"/>
      <sheetName val="X260_R-Dynamic_HSE"/>
      <sheetName val="X260_SB_CORE_SSE"/>
      <sheetName val="X260_SB_CORE_HSE"/>
      <sheetName val="X260_SB_R-Dynamic_SSE"/>
      <sheetName val="X260_SB_R-Dynamic_HSE"/>
      <sheetName val="SWS"/>
      <sheetName val="SWS MSG"/>
      <sheetName val="回路組立費"/>
      <sheetName val="040 適用車種コード情報"/>
      <sheetName val="データ貼り付け"/>
      <sheetName val="TM"/>
      <sheetName val="040 削除"/>
      <sheetName val="駆動系1"/>
      <sheetName val="1-C,D"/>
      <sheetName val="サイクル_Cell ID"/>
      <sheetName val="2-4-1TFA_AMP"/>
      <sheetName val="2-5-1IFA_AMP"/>
      <sheetName val="全体"/>
      <sheetName val="Main_Cover"/>
      <sheetName val="ラミネート"/>
      <sheetName val="JAN'11"/>
      <sheetName val="Variance"/>
      <sheetName val="Division  "/>
      <sheetName val="06売上予算ｲﾝﾌﾟｯﾄ（全体）（060206）"/>
      <sheetName val="DB"/>
      <sheetName val="戦略売3"/>
      <sheetName val="SUM_TMT"/>
      <sheetName val="TSW"/>
      <sheetName val="MOTOc____ご__x0012___x0012____&gt;ご____x0012_________"/>
      <sheetName val="MOTOc_ࠀ_笰ごꒈ_x0012_ꐸ_x0012_뜝瞮_猰ごࠀ_ꒀ_x0012_嘻瞦咚瞦_ی_ꑠ"/>
      <sheetName val="MOTOc_ࠀ_笰ごꒈ_x0012_ꐸ_x0012_뜝瞮_猰ごࠀ_ꒀ_x0012_嘻瞦咚瞦_۲_ꑠ"/>
      <sheetName val="MOTGc_ࠀ_笰ごꒈ_x0012_ꐸ_x0012_뜝瞮____猰ごࠀ_ꒀ_x0012_嘻瞦咚瞦_"/>
      <sheetName val="pulldown"/>
      <sheetName val="R Specific request "/>
      <sheetName val="SWS_MSG"/>
      <sheetName val="040_適用車種コード情報"/>
      <sheetName val="040_削除"/>
      <sheetName val="サイクル_Cell_ID"/>
      <sheetName val="Division__"/>
      <sheetName val="MOTOc____ご_____&gt;ご___________"/>
      <sheetName val="MOTOc_ࠀ_笰ごꒈꐸ뜝瞮_猰ごࠀ_ꒀ嘻瞦咚瞦_ی_ꑠ"/>
      <sheetName val="MOTOc_ࠀ_笰ごꒈꐸ뜝瞮_猰ごࠀ_ꒀ嘻瞦咚瞦_۲_ꑠ"/>
      <sheetName val="MOTGc_ࠀ_笰ごꒈꐸ뜝瞮____猰ごࠀ_ꒀ嘻瞦咚瞦_"/>
      <sheetName val="R_Specific_request_"/>
      <sheetName val="038W本革"/>
      <sheetName val="2.????"/>
      <sheetName val="GB-IC Villingen GG"/>
      <sheetName val="Daily 1.1"/>
      <sheetName val="cal"/>
      <sheetName val="10"/>
      <sheetName val="12"/>
      <sheetName val="3"/>
      <sheetName val="4"/>
      <sheetName val="6"/>
      <sheetName val="7"/>
      <sheetName val="8"/>
      <sheetName val="9"/>
      <sheetName val="HE BASE"/>
      <sheetName val="COVER RL RECLINING"/>
      <sheetName val="PSKF"/>
      <sheetName val="00 DOWNLOAD"/>
      <sheetName val="棚配賦数"/>
      <sheetName val="本体原価70期"/>
      <sheetName val="Slide core"/>
      <sheetName val="Other lifter"/>
      <sheetName val="Tilted lifter"/>
      <sheetName val="Std_part"/>
      <sheetName val="Current Status"/>
      <sheetName val="hvac 00 defect"/>
      <sheetName val="カメラ用競合制御補足"/>
      <sheetName val="ini"/>
      <sheetName val="INPUTS_LIST"/>
      <sheetName val="Drop Down Lists"/>
      <sheetName val="入力・変換補足"/>
      <sheetName val="Calendar 09"/>
      <sheetName val="STANDARD_SEAT"/>
      <sheetName val="tesa micro hite"/>
      <sheetName val="PLFM01"/>
      <sheetName val="resultat"/>
      <sheetName val="RBC (RNMP-005)"/>
      <sheetName val="RNMP16 (2)"/>
      <sheetName val="NNMP-003-K2 Ph1"/>
      <sheetName val="RNMP026"/>
      <sheetName val="Blocking Project"/>
      <sheetName val="RNMP-028"/>
      <sheetName val="RNMP19"/>
      <sheetName val="XBA MY-19 Regulation-RNMP-016"/>
      <sheetName val="RNMP20"/>
      <sheetName val="RNMP25"/>
      <sheetName val="RNMP-011"/>
      <sheetName val="RNMP16"/>
      <sheetName val="RNMP001"/>
      <sheetName val="RNMP18"/>
      <sheetName val="NNMP10"/>
      <sheetName val="NNMP09"/>
      <sheetName val="RNMP023"/>
      <sheetName val="6M(現地生産)"/>
      <sheetName val="名前の定義一覧"/>
      <sheetName val="J2"/>
      <sheetName val="J1"/>
      <sheetName val="1.28.08 450pm"/>
      <sheetName val="_RemoteViewSysMain"/>
      <sheetName val="調達"/>
      <sheetName val="MX628EX"/>
      <sheetName val="표지★"/>
      <sheetName val="BODY_CON"/>
      <sheetName val="S_STR"/>
      <sheetName val="CTR_STR"/>
      <sheetName val="W_BODY"/>
      <sheetName val="GH05KF"/>
      <sheetName val="GH02KF"/>
      <sheetName val="Man power"/>
      <sheetName val="Dep 11-12&lt;&gt;12mth "/>
      <sheetName val="駆動 "/>
      <sheetName val="CASE ASM"/>
      <sheetName val="att 1.2 NMUK REQUIREMENTS"/>
      <sheetName val="HEV Price Walk"/>
      <sheetName val="Information"/>
      <sheetName val="X11C Parts List"/>
      <sheetName val="115円ﾍﾞｰｽ"/>
      <sheetName val="Langues"/>
      <sheetName val="SCS III"/>
      <sheetName val="Synthesis"/>
      <sheetName val="Codes - NNA - 04.27.01 logic"/>
      <sheetName val="BOM Compile"/>
      <sheetName val="Lookups"/>
      <sheetName val="UP1"/>
      <sheetName val="UP3"/>
      <sheetName val="T30ﾗｼﾞｸﾞﾘ"/>
      <sheetName val="HKKalk280100 modifiziert"/>
      <sheetName val="PRO1"/>
      <sheetName val="pro"/>
      <sheetName val="aux 2004"/>
      <sheetName val="進捗"/>
      <sheetName val="X11EdailyV61"/>
      <sheetName val="カチオン・コストテーブル"/>
      <sheetName val="IP標時xls"/>
      <sheetName val="ｴﾝｼﾞﾝﾃﾞｰﾀ"/>
      <sheetName val="New全DataNA"/>
      <sheetName val="CY01"/>
      <sheetName val="CY02"/>
      <sheetName val="Profile EUR OUTPUT"/>
      <sheetName val="Profile UK"/>
      <sheetName val="プルダウン項目"/>
      <sheetName val="100_00"/>
      <sheetName val="RABPLEM"/>
      <sheetName val="FOREX"/>
      <sheetName val="【FY15】計画_実績まとめ"/>
      <sheetName val="積港比率"/>
      <sheetName val="972低減 10月"/>
      <sheetName val="IP仕様一覧表"/>
      <sheetName val="PCAT"/>
      <sheetName val="{Ref} Hitachi report Q-Us "/>
      <sheetName val="【□5】Note記入方法"/>
      <sheetName val="【□6】Note記入方法"/>
      <sheetName val="aA32"/>
      <sheetName val="MOTOc ? ?ご?_x0012_?_x0012_??    ?ご? ?_x0012_???? "/>
      <sheetName val="MOTOc ࠀ 笰ごꒈ_x0012_ꐸ_x0012_뜝瞮    猰ごࠀ ꒀ_x0012_嘻瞦咚瞦 "/>
      <sheetName val="MOTOc ? ?ご?_x0012_?_x0012_?? ?ご? ?_x0012_???? ? ?"/>
      <sheetName val="MOTOc ࠀ笰ごꒈ_x0012_ꐸ_x0012_뜝瞮猰ごࠀꒀ_x0012_嘻瞦咚瞦یꑠ_x0012_噍瞦ՠڄ"/>
      <sheetName val="MOTOc ࠀ笰ごꒈ_x0012_ꐸ_x0012_뜝瞮猰ごࠀꒀ_x0012_嘻瞦咚瞦৿ꑠ_x0012_噍瞦ՠষ"/>
      <sheetName val="MOTOc ࠀ笰ごꒈ_x0012_ꐸ_x0012_뜝瞮猰ごࠀꒀ_x0012_嘻瞦咚瞦۲ꑠ_x0012_噍瞦ᕀč"/>
      <sheetName val="Cover &amp; list"/>
      <sheetName val="カテゴリ"/>
      <sheetName val="新目標"/>
      <sheetName val="G"/>
      <sheetName val="入力補助"/>
      <sheetName val="参照条件"/>
      <sheetName val="採用時期"/>
      <sheetName val="1３年度品質メモ"/>
      <sheetName val="一覧"/>
      <sheetName val="手順書ﾌﾟﾛｸﾞﾗﾑ説明"/>
      <sheetName val="支給率表"/>
      <sheetName val="ルール目的"/>
      <sheetName val="MOTOc_x0000_ࠀ_x0000_笰ごꒈ_x0012_ꐸ_x0012_뜝瞮_x0000_猰ごࠀ_x0000_ꒀ_x0012_嘻瞦咚瞦_x0000_৿_x0000_ꑠ"/>
      <sheetName val="（X11J专用件）"/>
      <sheetName val="B3"/>
      <sheetName val="Euro"/>
      <sheetName val="PRC"/>
      <sheetName val="US"/>
      <sheetName val="055"/>
      <sheetName val="kt"/>
      <sheetName val="HI"/>
      <sheetName val="ﾃﾞｰﾀ"/>
      <sheetName val="貼付DATA"/>
      <sheetName val="全体集計"/>
      <sheetName val="Plan"/>
      <sheetName val="参考１．Hardware"/>
      <sheetName val="ES3"/>
      <sheetName val="GS3"/>
      <sheetName val="GS4"/>
      <sheetName val="LS4"/>
      <sheetName val="RX3 CBU"/>
      <sheetName val="SC4"/>
      <sheetName val="GSTTL"/>
      <sheetName val="TOTAL"/>
      <sheetName val="P5_VC Vehicle Spec"/>
      <sheetName val="MOTOc _ _ご__x0012___x0012___    _ご_ __x0012_____ "/>
      <sheetName val="MOTOc _ _ご__x0012___x0012___ _ご_ __x0012_____ _ _"/>
      <sheetName val="SELECT"/>
      <sheetName val="プルダウンリスト"/>
      <sheetName val="JIT - 130.000"/>
      <sheetName val="R BOM Model"/>
      <sheetName val="JIT - 266.000"/>
      <sheetName val="Parts"/>
      <sheetName val="Model Sum - 130.000"/>
      <sheetName val="ﾏｽﾀ"/>
      <sheetName val="R BOM Subs"/>
      <sheetName val="List2-1_ModelCode-Local"/>
      <sheetName val="Overview 2 "/>
      <sheetName val="MonthSummary"/>
      <sheetName val="재료율"/>
      <sheetName val="#93"/>
      <sheetName val="共機J"/>
      <sheetName val="GCS"/>
      <sheetName val="Search Conditions"/>
      <sheetName val="諸元"/>
      <sheetName val="TITLE BLOCK"/>
      <sheetName val="COMPOSITION PARTS BLOCK"/>
      <sheetName val="上野ﾌｫｰﾑ台当たり"/>
      <sheetName val="4月"/>
      <sheetName val="BOM_TOP11"/>
      <sheetName val="Material_Input_Status11"/>
      <sheetName val="Kapitaleinsatz_&amp;_Umsatz11"/>
      <sheetName val="Herstellkosten_(Referenz)11"/>
      <sheetName val="Working_Capital11"/>
      <sheetName val="Vehicle_Parts_List11"/>
      <sheetName val="Seatbelt_Guides11"/>
      <sheetName val="Stowage_Tray11"/>
      <sheetName val="Ideas_Entered10"/>
      <sheetName val="K440_can_wake-up_logic11"/>
      <sheetName val="Build_Sheets10"/>
      <sheetName val="PRICE_STRAT_FOR_3F10"/>
      <sheetName val="J_or_E11"/>
      <sheetName val="full_(2)10"/>
      <sheetName val="Tooling_breakdown9"/>
      <sheetName val="MPL_技連10"/>
      <sheetName val="342E_BLOCK10"/>
      <sheetName val="MATRIZ_POR_AREA11"/>
      <sheetName val="Plan_Sheet10"/>
      <sheetName val="TT_(13)10"/>
      <sheetName val="VAC_BLK_CALC_10"/>
      <sheetName val="Blank_AQR_(old)10"/>
      <sheetName val="CAP_PLAN10"/>
      <sheetName val="PKG_&amp;_FRT10"/>
      <sheetName val="PROCESS_INFO10"/>
      <sheetName val="ebom_excel9"/>
      <sheetName val="qad_bom9"/>
      <sheetName val="Trim_Dev_Materials10"/>
      <sheetName val="Non_Labour_Forecast10"/>
      <sheetName val="Costed_Parts_Matrix10"/>
      <sheetName val="Engineering_Assumptions10"/>
      <sheetName val="Labour_Forecast10"/>
      <sheetName val="Default_Rates9"/>
      <sheetName val="After_Sales_Supplier_#'s9"/>
      <sheetName val="FY99_Volume9"/>
      <sheetName val="Europe_PU-110"/>
      <sheetName val="New_DYNA10"/>
      <sheetName val="Report_Key10"/>
      <sheetName val="Process_Summary10"/>
      <sheetName val="Price_J60E610"/>
      <sheetName val="JT3_0견적-구110"/>
      <sheetName val="問題課題(pattern_3)9"/>
      <sheetName val="Stamping_Tool_building_Hrs9"/>
      <sheetName val="Stamping_Burden9"/>
      <sheetName val="391_各9"/>
      <sheetName val="Table_Master10"/>
      <sheetName val="Original_ED&amp;D_summary10"/>
      <sheetName val="E_TOPICS8"/>
      <sheetName val="Croisements_(Ai_-_Ej_-_Mk)_X810"/>
      <sheetName val="EPW_063010"/>
      <sheetName val="FB_sepa_S210"/>
      <sheetName val="Inputs_and_Data10"/>
      <sheetName val="Total_Income_Statement10"/>
      <sheetName val="DV_Release9"/>
      <sheetName val="HPS_Slit_Coil_(Centralia)9"/>
      <sheetName val="PN_LIST9"/>
      <sheetName val="F7_Custom_Service_Center_(CSC)9"/>
      <sheetName val="F5_E1-TEI_9"/>
      <sheetName val="F5_Specific_expenses_Vol_Drop9"/>
      <sheetName val="F5_Specific_expenses9"/>
      <sheetName val="Japanese_Summary9"/>
      <sheetName val="VIM_Data8"/>
      <sheetName val="PRIX_20098"/>
      <sheetName val="Interior_Trim8"/>
      <sheetName val="SU_BOM_200712139"/>
      <sheetName val="ECN-Mold_Progress8"/>
      <sheetName val="LESCI_J779"/>
      <sheetName val="Read_me_first9"/>
      <sheetName val="Antivol_D29"/>
      <sheetName val="organization_data9"/>
      <sheetName val="Labor_cost9"/>
      <sheetName val="X61B_ZH2E_L1_#18"/>
      <sheetName val="結果一覧_ｼｰﾄ8"/>
      <sheetName val="Stock_Price9"/>
      <sheetName val="진행_DATA_(2)9"/>
      <sheetName val="Vol_&amp;_Assumpt9"/>
      <sheetName val="Ref_IMM_Sizes8"/>
      <sheetName val="Prog_INFO8"/>
      <sheetName val="IAC_Quote_Processes8"/>
      <sheetName val="Sq_Area_INPUT8"/>
      <sheetName val="Roll_Out_-_Limit9"/>
      <sheetName val="LPIM_BLK_CALC8"/>
      <sheetName val="ASSET_PLAN8"/>
      <sheetName val="_Cycle_Times8"/>
      <sheetName val="DIE_CUT_ROLL_CALC8"/>
      <sheetName val="EFFICIENCY_VS_VOLUME8"/>
      <sheetName val="TOOL_INFO8"/>
      <sheetName val="contract_AGER8"/>
      <sheetName val="contract_APOR8"/>
      <sheetName val="market_AGER8"/>
      <sheetName val="market_APOR8"/>
      <sheetName val="Marea_MY8"/>
      <sheetName val="Brava-o_MY8"/>
      <sheetName val="P_TO8"/>
      <sheetName val="Part_Pictorials8"/>
      <sheetName val="JCAE_Sale_Price8"/>
      <sheetName val="R_FJS_CAR_(old)8"/>
      <sheetName val="IVP_und_Afa8"/>
      <sheetName val="702_515_881t8"/>
      <sheetName val="DD96_1_189"/>
      <sheetName val="Reference_8"/>
      <sheetName val="645a_9-18_PTO_4_38"/>
      <sheetName val="cycle_time_reduction8"/>
      <sheetName val="Base_Info8"/>
      <sheetName val="Data_01018"/>
      <sheetName val="_DATA8"/>
      <sheetName val="表5-2_地区別CO2排出実績8"/>
      <sheetName val="cc_0214_23009"/>
      <sheetName val="Laser_Weld9"/>
      <sheetName val="LOAD_HOURS9"/>
      <sheetName val="Fert_ablauf9"/>
      <sheetName val="Specific_Data9"/>
      <sheetName val="Input_Sheet9"/>
      <sheetName val="GG_S&amp;O_List8"/>
      <sheetName val="Operating_Plan_Changes8"/>
      <sheetName val="工程別見積り_(SP)8"/>
      <sheetName val="Material_Tables9"/>
      <sheetName val="Weld_Tool9"/>
      <sheetName val="BOM_Input9"/>
      <sheetName val="Parts_List9"/>
      <sheetName val="Sales_price9"/>
      <sheetName val="A10_(2)9"/>
      <sheetName val="POLO_H_GP9"/>
      <sheetName val="IP2X_MCE9"/>
      <sheetName val="VW321_(Lavida_taxi)9"/>
      <sheetName val="IP24_RSB_CN9"/>
      <sheetName val="SK371_(PV20140226)降密方案9"/>
      <sheetName val="SK371_(PV20140226)_9"/>
      <sheetName val="SK371_(PV1)9"/>
      <sheetName val="KC_FOAM9"/>
      <sheetName val="B753__PV9"/>
      <sheetName val="B81C_(广州)9"/>
      <sheetName val="D2SC_PV9"/>
      <sheetName val="D2SC_DV9"/>
      <sheetName val="B753__PV_(2)9"/>
      <sheetName val="TFC_MY149"/>
      <sheetName val="ZP11_EU9"/>
      <sheetName val="SGM318_(3)9"/>
      <sheetName val="SGM318_(2)9"/>
      <sheetName val="IP21_MCE9"/>
      <sheetName val="SK253_SB(M-A_ENTRY_SB)9"/>
      <sheetName val="Model_S_FL(SK461)9"/>
      <sheetName val="LAVIDA_DERIVAT9"/>
      <sheetName val="Model_A_TAXI9"/>
      <sheetName val="SGM258_MY139"/>
      <sheetName val="New_Model_A201303049"/>
      <sheetName val="New_Model_A201209219"/>
      <sheetName val="New_Model_A9"/>
      <sheetName val="New_Model_A降密9"/>
      <sheetName val="IP22_EU&amp;UK9"/>
      <sheetName val="T4NA(2CN)_(2)9"/>
      <sheetName val="GAMMA_SUV9"/>
      <sheetName val="Model_H_GTI9"/>
      <sheetName val="New_Lavida9"/>
      <sheetName val="Model_A9"/>
      <sheetName val="IP22_CN_L-CAR9"/>
      <sheetName val="SGM201_R3_ISS9"/>
      <sheetName val="Model_S_MP129"/>
      <sheetName val="Model_F_FL9"/>
      <sheetName val="Model_H_Cross9"/>
      <sheetName val="New_Model_K9"/>
      <sheetName val="ZP11_MG9"/>
      <sheetName val="Product_Validation9"/>
      <sheetName val="List_Data9"/>
      <sheetName val="BU_Summary_Data9"/>
      <sheetName val="342A_Block9"/>
      <sheetName val="Ideal_Cost9"/>
      <sheetName val="Ass'y-A_(Day)9"/>
      <sheetName val="ALL_PARTS_PRICE_LIST9"/>
      <sheetName val="Part_by_Part8"/>
      <sheetName val="5_UPS_Data8"/>
      <sheetName val="Plant_Data8"/>
      <sheetName val="094W原紙_8"/>
      <sheetName val="Annual_Sales8"/>
      <sheetName val="Process_means9"/>
      <sheetName val="Fixture_List9"/>
      <sheetName val="Sheet6_(3)8"/>
      <sheetName val="Customer_Part_Approval9"/>
      <sheetName val="Development_Start9"/>
      <sheetName val="Final_Production_Release9"/>
      <sheetName val="minimum_lot_size8"/>
      <sheetName val="勤務ｼﾌﾄﾍﾞｰｽ表_下期8"/>
      <sheetName val="A3C_Data8"/>
      <sheetName val="costes_internos8"/>
      <sheetName val="Barcode_D&amp;F8"/>
      <sheetName val="Key_Function_in_Master_FMEA8"/>
      <sheetName val="Sales_by_Customer8"/>
      <sheetName val="140N_Part_Local_(SE)8"/>
      <sheetName val="part_list_C58"/>
      <sheetName val="Income_Statement8"/>
      <sheetName val="Chart_Data_Formulas8"/>
      <sheetName val="Just_for_calculation8"/>
      <sheetName val="Forração_PP_DE8"/>
      <sheetName val="Exploded_End_Items8"/>
      <sheetName val="차체_품안표8"/>
      <sheetName val="CUSTOMER_(DETAIL)8"/>
      <sheetName val="Parameters_SSR8"/>
      <sheetName val="HL_extract8"/>
      <sheetName val="CHHS_AVSS68"/>
      <sheetName val="Data_Table8"/>
      <sheetName val="4__Project_Plan8"/>
      <sheetName val="Full_list_0204258"/>
      <sheetName val="FUNCTION_CHART8"/>
      <sheetName val="Volume_Hypothesis8"/>
      <sheetName val="FACT_B8"/>
      <sheetName val="Notice_Link8"/>
      <sheetName val="ALPL_0305148"/>
      <sheetName val="Income_Statem8"/>
      <sheetName val="Mechanical_Handle_Grained8"/>
      <sheetName val="信息费用预算表(A4)_8"/>
      <sheetName val="01_3_28現在8"/>
      <sheetName val="Incr_Inv_Tool8"/>
      <sheetName val="Budget_base8"/>
      <sheetName val="Format_info8"/>
      <sheetName val="contents_(English)8"/>
      <sheetName val="設変通知書_(E)8"/>
      <sheetName val="Rev_#1_&amp;_#28"/>
      <sheetName val="?d?l??_(full-SUV)8"/>
      <sheetName val="RM_cost_Evapo_Standarti8"/>
      <sheetName val="RS_Sound_Add__Module8"/>
      <sheetName val="AM_6M_948"/>
      <sheetName val="ｺｽﾄ比較_(総括)8"/>
      <sheetName val="issue_destination8"/>
      <sheetName val="OPER__SPECS8"/>
      <sheetName val="RAW_MATERIAL8"/>
      <sheetName val="尾门板总成_8"/>
      <sheetName val="Données_transversales_pays8"/>
      <sheetName val="C214_9306#258"/>
      <sheetName val="Sub-commodity_List8"/>
      <sheetName val="PCQIS_Warrty_data8"/>
      <sheetName val="Cap'l_Input8"/>
      <sheetName val="Cómputo_B8"/>
      <sheetName val="0_Cuota8"/>
      <sheetName val="Finance_Sheet6"/>
      <sheetName val="PSA_T76"/>
      <sheetName val="TMMI_SEQUOIA_20116"/>
      <sheetName val="Issues_log6"/>
      <sheetName val="Costing_Wave_2_STT4"/>
      <sheetName val="BoM_(Wave_2)4"/>
      <sheetName val="PN_LIST_(2)4"/>
      <sheetName val="PN_LIST_P33B4"/>
      <sheetName val="_48810真_xl4"/>
      <sheetName val="_48810真_xls4"/>
      <sheetName val="Sheet1_(2)4"/>
      <sheetName val="_48810真_xl__Glcest4"/>
      <sheetName val="_48810真_xls____4"/>
      <sheetName val="[48810真_xl??Glcest4"/>
      <sheetName val="[48810真_xls????4"/>
      <sheetName val="Invoice_Aging4"/>
      <sheetName val="Open_AP4"/>
      <sheetName val="００･ＤＥ_Ｍ６２4"/>
      <sheetName val="GMX_0024"/>
      <sheetName val="Input_of_fleet_retail_vol__4"/>
      <sheetName val="Functional_Milest_#3_Checklist4"/>
      <sheetName val="Parts_Requiring_Orders4"/>
      <sheetName val="Poland_HL4"/>
      <sheetName val="GLOBAL_POWERTRAIN4"/>
      <sheetName val="BOP_List4"/>
      <sheetName val="Raw_Mat_List4"/>
      <sheetName val="Inflation_per_year4"/>
      <sheetName val="Pre-concept_AX05"/>
      <sheetName val="TB_Jan-Dec964"/>
      <sheetName val="Managerial_Remuneration-Dec964"/>
      <sheetName val="---_(2)4"/>
      <sheetName val="Waterfall__0_Toolb4"/>
      <sheetName val="PO_&amp;_SA_List4"/>
      <sheetName val="Start_Here4"/>
      <sheetName val="GRN_Report_0706-_03074"/>
      <sheetName val="Package_Presentation4"/>
      <sheetName val="Business_Plan4"/>
      <sheetName val="Burden_28004"/>
      <sheetName val="Sheet1_(7)4"/>
      <sheetName val="(7__FR_&amp;_RR_axle_mass)4"/>
      <sheetName val="HS_HB_NE_dr_14"/>
      <sheetName val="Program_Data4"/>
      <sheetName val="Representative_4"/>
      <sheetName val="Exploded-FRT_DR4"/>
      <sheetName val="Exploded-RR_DR4"/>
      <sheetName val="Flow_Chart4"/>
      <sheetName val="Single_Part4"/>
      <sheetName val="Take_rate_Calc4"/>
      <sheetName val="Concept_IDS4"/>
      <sheetName val="Skin_Yield4"/>
      <sheetName val="CP_Description4"/>
      <sheetName val="CP_Instructions4"/>
      <sheetName val="Injected_Parts_List4"/>
      <sheetName val="Template_Log4"/>
      <sheetName val="IMM_selection_table4"/>
      <sheetName val="IMM_START-UP_(6)4"/>
      <sheetName val="IMM_START-UP_(5)4"/>
      <sheetName val="IMM_START-UP_(4)4"/>
      <sheetName val="IMM_START-UP_(3)4"/>
      <sheetName val="IMM_START-UP_(2)4"/>
      <sheetName val="FUEL_FILLER4"/>
      <sheetName val="FmｸﾞﾗﾌVer_04"/>
      <sheetName val="参考_人員調査表4"/>
      <sheetName val="61B_(J)4"/>
      <sheetName val="X61B_(E)4"/>
      <sheetName val="Point_24"/>
      <sheetName val="Rubriques_MC4"/>
      <sheetName val="Hyp_DDRH4"/>
      <sheetName val="A-B(exp_)4"/>
      <sheetName val="_d_l___(full-SUV)4"/>
      <sheetName val="Sheet_04"/>
      <sheetName val="Sheet_4_VTL4"/>
      <sheetName val="DEC_EO4"/>
      <sheetName val="CBD_Kolben4"/>
      <sheetName val="wip-Dec_4"/>
      <sheetName val="New_Prices4"/>
      <sheetName val="Balance_Sheet4"/>
      <sheetName val="Fixed_Assets4"/>
      <sheetName val="LCL_GENT0_4444,1_8JPN4"/>
      <sheetName val="140_loabor4"/>
      <sheetName val="Cooling_Unit4"/>
      <sheetName val="DATA_SHEET4"/>
      <sheetName val="set_date4"/>
      <sheetName val="General_Data4"/>
      <sheetName val="48810真_xls4"/>
      <sheetName val="INVEST_LIST4"/>
      <sheetName val="QOS_Graph4"/>
      <sheetName val="Offshoring_MODEL4"/>
      <sheetName val="Multiple_Choice_Data4"/>
      <sheetName val="Program_Effort_matrix4"/>
      <sheetName val="Data_Source4"/>
      <sheetName val="Data_Validation4"/>
      <sheetName val="Cal_Mat_TB4"/>
      <sheetName val="FDR_BUDGET_2001_EISENACH4"/>
      <sheetName val="Eflex_bom4"/>
      <sheetName val="PIC_PSI4"/>
      <sheetName val="Main_Model4"/>
      <sheetName val="VTL_3"/>
      <sheetName val="C3_N_DC改造投資3"/>
      <sheetName val="Customer_Claim_Year3"/>
      <sheetName val="Sum_Defect_OFF-LINE_GMI7003"/>
      <sheetName val="Lesson_Lern3"/>
      <sheetName val="dongia_(2)3"/>
      <sheetName val="P_2_VAR組合せ表3"/>
      <sheetName val="PL_BS_CF3"/>
      <sheetName val="2_대외공문3"/>
      <sheetName val="Cost_20183"/>
      <sheetName val="PRF_NEW3"/>
      <sheetName val="[48810真_xl3"/>
      <sheetName val="Sub-commodity_List_BOP3"/>
      <sheetName val="MBOM_FL_DP3"/>
      <sheetName val="MBOM_FR_DP3"/>
      <sheetName val="MBOM_RL_DP3"/>
      <sheetName val="MBOM_RR_DP3"/>
      <sheetName val="VW380_(2)3"/>
      <sheetName val="供应商联系表_(2)3"/>
      <sheetName val="EBOM_(2)3"/>
      <sheetName val="PP_(2)3"/>
      <sheetName val="表皮_(2)3"/>
      <sheetName val="表皮_(3)3"/>
      <sheetName val="表皮_(4)3"/>
      <sheetName val="PP_(3)3"/>
      <sheetName val="海天_(2)3"/>
      <sheetName val="PP_(4)3"/>
      <sheetName val="PP_(5)3"/>
      <sheetName val="PP_(6)3"/>
      <sheetName val="海天_(3)3"/>
      <sheetName val="PP_(博陆)3"/>
      <sheetName val="PP_(7)3"/>
      <sheetName val="ITW_3"/>
      <sheetName val="PP_(8)3"/>
      <sheetName val="Vigorougs_3"/>
      <sheetName val="PP_(博陆)_(2)3"/>
      <sheetName val="帅特龙_(2)3"/>
      <sheetName val="特雷姆_(2)3"/>
      <sheetName val="BOP_Timing_(2)3"/>
      <sheetName val="BOP_Release_Sheet_3"/>
      <sheetName val="TAG_MANAGEMENT3"/>
      <sheetName val="BOP_Timing3"/>
      <sheetName val="BOP_TRACKING_LIST3"/>
      <sheetName val="Cover_page3"/>
      <sheetName val="Change_log3"/>
      <sheetName val="Footprint_3"/>
      <sheetName val="DECOVENT_HIGHT_Exploded3"/>
      <sheetName val="DECOVENT_LOW_Exploded_3"/>
      <sheetName val="capa_processes3"/>
      <sheetName val="Process_Flow3"/>
      <sheetName val="Assy_WC3"/>
      <sheetName val="MOD_aligment_Chakan3"/>
      <sheetName val="Drop_downs3"/>
      <sheetName val="4-Series_-_Control_Model3"/>
      <sheetName val="PS41_0406_KD3"/>
      <sheetName val="總檔__(2)3"/>
      <sheetName val="Dont_touch3"/>
      <sheetName val="Front_Page3"/>
      <sheetName val="Arrival_and_handling3"/>
      <sheetName val="Final_Score3"/>
      <sheetName val="Action_Plan_Recap_Form3"/>
      <sheetName val="Changes_records3"/>
      <sheetName val="Sales_estimation1"/>
      <sheetName val="X260_MY211"/>
      <sheetName val="X260_CORE_SSE1"/>
      <sheetName val="X260_CORE_HSE1"/>
      <sheetName val="X260_R-Dynamic_SSE1"/>
      <sheetName val="X260_R-Dynamic_HSE1"/>
      <sheetName val="X260_SB_CORE_SSE1"/>
      <sheetName val="X260_SB_CORE_HSE1"/>
      <sheetName val="X260_SB_R-Dynamic_SSE1"/>
      <sheetName val="X260_SB_R-Dynamic_HSE1"/>
      <sheetName val="TPM Sheet"/>
      <sheetName val="計算式(mmHg)"/>
      <sheetName val="現行月額(DSのみ)"/>
      <sheetName val="2003"/>
      <sheetName val="SH設備"/>
      <sheetName val="VALEO(2)"/>
      <sheetName val="基本情報"/>
      <sheetName val="Data_02"/>
      <sheetName val="K_Dat"/>
      <sheetName val="depreciation"/>
      <sheetName val="手順書"/>
      <sheetName val="IRR比較"/>
      <sheetName val="ＶＡ"/>
      <sheetName val="欧州 構想書集約"/>
      <sheetName val="Lista"/>
      <sheetName val="現行PN61G耐力"/>
      <sheetName val="MOTOc_x005f_x005f_x005f_x0000___x005f_x005f_x0000"/>
      <sheetName val="MOTOc____ご__x005f_x005f_x005f_x0012___x005f"/>
      <sheetName val="MOTOc_ࠀ_笰ごꒈ_x005f_x005f_x005f_x0012_ꐸ_x005f"/>
      <sheetName val="MOTOc_ࠀ笰ごꒈ_x005f_x005f_x005f_x0012_ꐸ_x005f_x005f_"/>
      <sheetName val="MOTOc _ _ご__x005f_x0012___x005f_x0012___   "/>
      <sheetName val="MOTOc ࠀ 笰ごꒈ_x005f_x0012_ꐸ_x005f_x0012_뜝瞮   "/>
      <sheetName val="MOTOc _ _ご__x005f_x0012___x005f_x0012___ _ご"/>
      <sheetName val="MOTOc ࠀ笰ごꒈ_x005f_x0012_ꐸ_x005f_x0012_뜝瞮猰ごࠀꒀ"/>
      <sheetName val="Update 6.01"/>
      <sheetName val="プルダウン設定"/>
      <sheetName val="プルダウン"/>
      <sheetName val="UU1 memo"/>
      <sheetName val="lining"/>
      <sheetName val="TF仕様比較"/>
      <sheetName val="詳細図2（車体）"/>
      <sheetName val="pad assy"/>
      <sheetName val="Pre."/>
      <sheetName val="MOTOc????ご?_x005f_x0012_?_x005f_x0012_?????"/>
      <sheetName val="MOTOc?ࠀ?笰ごꒈ_x005f_x0012_ꐸ_x005f_x0012_뜝瞮???"/>
      <sheetName val="MOTOc????ご?_x005f_x0012_?_x005f_x0012_????ご"/>
      <sheetName val="MOTOc?ࠀ笰ごꒈ_x005f_x0012_ꐸ_x005f_x0012_뜝瞮猰ごࠀꒀ"/>
      <sheetName val="MOTOc ? ?ご?_x005f_x0012_?_x005f_x0012_??   "/>
      <sheetName val="MOTOc ? ?ご?_x005f_x0012_?_x005f_x0012_?? ?ご"/>
      <sheetName val="END_ITEM"/>
      <sheetName val="MOTOc????ご?_x005f_x0012_?_x005f_x0012_???&gt;ご"/>
      <sheetName val="MOTOc?ࠀ?笰ごꒈ_x005f_x0012_ꐸ_x005f_x0012_뜝瞮?猰ご"/>
      <sheetName val="MOTGc?ࠀ?笰ごꒈ_x005f_x0012_ꐸ_x005f_x0012_뜝瞮???"/>
      <sheetName val="文書管理台帳"/>
      <sheetName val="Inv."/>
      <sheetName val="MOTOc____ご__x005f_x0012___x005f_x0012____&gt;ご"/>
      <sheetName val="MOTOc_ࠀ_笰ごꒈ_x005f_x0012_ꐸ_x005f_x0012_뜝瞮_猰ご"/>
      <sheetName val="MOTGc_ࠀ_笰ごꒈ_x005f_x0012_ꐸ_x005f_x0012_뜝瞮___"/>
      <sheetName val="3.結果まとめ"/>
      <sheetName val="WTC BODY一覧原紙"/>
      <sheetName val="amp_spr"/>
      <sheetName val="RS"/>
      <sheetName val="Fuel gauge data (V-up)"/>
      <sheetName val="SPEC NOTE BLOCK(3)"/>
      <sheetName val="MOTOc _ _ご__x005f_x005f_x005f_x0012___x005f"/>
      <sheetName val="MOTOc ࠀ 笰ごꒈ_x005f_x005f_x005f_x0012_ꐸ_x005f"/>
      <sheetName val="MOTOc ࠀ笰ごꒈ_x005f_x005f_x005f_x0012_ꐸ_x005f_x005f_"/>
      <sheetName val="MOTOc____ご__x0012___x0012______"/>
      <sheetName val="aux_2004"/>
      <sheetName val="att_1_2_NMUK_REQUIREMENTS"/>
      <sheetName val="Profile_EUR_OUTPUT"/>
      <sheetName val="Profile_UK"/>
      <sheetName val="{Ref}_Hitachi_report_Q-Us_"/>
      <sheetName val="972低減_10月"/>
      <sheetName val="MOTOc_?_?ご????____?ご?_?????_"/>
      <sheetName val="MOTOc_ࠀ_笰ごꒈꐸ뜝瞮____猰ごࠀ_ꒀ嘻瞦咚瞦1"/>
      <sheetName val="MOTOc_?_?ご????_?ご?_?????_?_?"/>
      <sheetName val="MOTOc_ࠀ笰ごꒈꐸ뜝瞮猰ごࠀꒀ嘻瞦咚瞦یꑠ噍瞦ՠ1"/>
      <sheetName val="MOTOc_ࠀ笰ごꒈꐸ뜝瞮猰ごࠀꒀ嘻瞦咚瞦৿ꑠ噍瞦ՠ1"/>
      <sheetName val="MOTOc_ࠀ笰ごꒈꐸ뜝瞮猰ごࠀꒀ嘻瞦咚瞦۲ꑠ噍瞦ᕀ1"/>
      <sheetName val="Cover_&amp;_list"/>
      <sheetName val="MOTOcࠀ笰ごꒈꐸ뜝瞮猰ごࠀꒀ嘻瞦咚瞦৿ꑠ"/>
      <sheetName val="Update_6_01"/>
      <sheetName val="MOTOc____ご_________ご_______1"/>
      <sheetName val="MOTOc____ご______ご__________1"/>
      <sheetName val="RX3_CBU"/>
      <sheetName val="P5_VC_Vehicle_Spec"/>
      <sheetName val="MOTOc____ご__x005f_x0012___x005f_x0012_____1"/>
      <sheetName val="MOTOc_ࠀ_笰ごꒈ_x005f_x0012_ꐸ_x005f_x0012_뜝瞮__1"/>
      <sheetName val="MOTOc____ご__x005f_x0012___x005f_x0012_____2"/>
      <sheetName val="MOTOc_ࠀ笰ごꒈ_x005f_x0012_ꐸ_x005f_x0012_뜝瞮猰ごࠀ1"/>
      <sheetName val="欧州_構想書集約"/>
      <sheetName val="MPC"/>
      <sheetName val="IRR1"/>
      <sheetName val="Invest"/>
      <sheetName val="TB P12"/>
      <sheetName val="プルダウン内容"/>
      <sheetName val="THAI向け INST"/>
      <sheetName val="MEX向け INST"/>
      <sheetName val="MEX向け INST PACKING LIST"/>
      <sheetName val="SCH ?¥_x001a_ O"/>
      <sheetName val="風速雰囲気まとめ表"/>
      <sheetName val="Dﾚﾝｼﾞ AC=ON"/>
      <sheetName val="ｶｯﾄ角調査"/>
      <sheetName val="工数データ"/>
      <sheetName val="10-1 Media"/>
      <sheetName val="10-cut"/>
      <sheetName val="Front Row BOM"/>
      <sheetName val="投資ﾌｫﾛｰ"/>
      <sheetName val="Infl (2)"/>
      <sheetName val="Infl"/>
      <sheetName val="結果"/>
      <sheetName val="MTBF"/>
      <sheetName val="Snp"/>
      <sheetName val="ｺｰﾄﾞ"/>
      <sheetName val="MOTGc_x0000_ࠀ_x0000_笰ごꒈ_x0012_ꐸ_x0012_뜝瞮_x0000_猰ごࠀ_x0000_ꒀ_x0012_嘻瞦咚瞦_x0000_৿_x0000_ꑠ"/>
      <sheetName val="grafdata"/>
      <sheetName val="IP用"/>
      <sheetName val="pad_assy"/>
      <sheetName val="Pre_"/>
      <sheetName val="Inv_"/>
      <sheetName val="3_結果まとめ"/>
      <sheetName val="MOTOc_?_?ご?_x005f_x0012_?_x005f_x0012_??___"/>
      <sheetName val="MOTOc_?_?ご?_x005f_x0012_?_x005f_x0012_??_?ご"/>
      <sheetName val="WTC_BODY一覧原紙"/>
      <sheetName val="THAI向け_INST"/>
      <sheetName val="MEX向け_INST"/>
      <sheetName val="MEX向け_INST_PACKING_LIST"/>
      <sheetName val="MOTGcࠀ笰ごꒈꐸ뜝瞮猰ごࠀꒀ嘻瞦咚瞦৿ꑠ"/>
      <sheetName val="SCH_?¥_O"/>
      <sheetName val="ISRDATA"/>
      <sheetName val="2_????"/>
      <sheetName val="HEV_Price_Walk"/>
      <sheetName val="X11C_Parts_List"/>
      <sheetName val="SCS_III"/>
      <sheetName val="Codes_-_NNA_-_04_27_01_logic"/>
      <sheetName val="BOM_Compile"/>
      <sheetName val="HKKalk280100_modifiziert"/>
      <sheetName val="JIT_-_130_000"/>
      <sheetName val="R_BOM_Model"/>
      <sheetName val="JIT_-_266_000"/>
      <sheetName val="Model_Sum_-_130_000"/>
      <sheetName val="R_BOM_Subs"/>
      <sheetName val="Overview_2_"/>
      <sheetName val="Tubelists"/>
      <sheetName val="CVR"/>
      <sheetName val="1WT素材費"/>
      <sheetName val="9D"/>
      <sheetName val="字典代码项"/>
      <sheetName val="Combo_List"/>
      <sheetName val="加工費率設定"/>
      <sheetName val="駆動_"/>
      <sheetName val="710TABLE"/>
      <sheetName val="fview"/>
      <sheetName val="SGM"/>
      <sheetName val="DOSSIER"/>
      <sheetName val="印刷不要)P3受注量元データ"/>
      <sheetName val="tutti"/>
      <sheetName val="Lighting OP"/>
      <sheetName val="Aftermarket OP"/>
      <sheetName val="Motorsport OP"/>
      <sheetName val="MM_Case"/>
      <sheetName val="xDATA (1)"/>
      <sheetName val="condiciones"/>
      <sheetName val="PRECIOS_DESDE"/>
      <sheetName val="PRECIOS_CNR"/>
      <sheetName val="PRECIOS_MAINLAND"/>
      <sheetName val="BIW_Graphics_DATA"/>
      <sheetName val="宛先"/>
      <sheetName val="MOTOc?ࠀ?笰ごꒈ_x0012_ꐸ_x0012_뜝瞮?猰ごࠀ?ꒀ_x0012_嘻瞦咚瞦?৿?ꑠ"/>
      <sheetName val="Calculate"/>
      <sheetName val="Category"/>
      <sheetName val="Rep1"/>
      <sheetName val="Rep2"/>
      <sheetName val="Suggest 5 Day"/>
      <sheetName val="Notes"/>
      <sheetName val="MOTOc?ࠀ?笰ごꒈ_x0012_ꐸ뵓뜝瞮????猰ごࠀ?ꒀ_x0012_嘻瞦咚瞦?"/>
      <sheetName val="Oracle領域見積り用"/>
      <sheetName val="TXTデータ"/>
      <sheetName val="分科会構成"/>
      <sheetName val="Lists"/>
      <sheetName val="カメラ"/>
      <sheetName val="ﾊﾞｯｸﾃﾞｰﾀ"/>
      <sheetName val="分项统计"/>
      <sheetName val="応力線図"/>
      <sheetName val="Forjas, Queretaro, Mexico"/>
      <sheetName val="SERCOR"/>
      <sheetName val="TB_P12"/>
      <sheetName val="Forjas,_Queretaro,_Mexico"/>
      <sheetName val="details"/>
      <sheetName val="Topics"/>
      <sheetName val="MOTOc_ࠀ_笰ごꒈ_x0012_ꐸ_x0012_뜝瞮___"/>
      <sheetName val="MOTOc____ご__x0012___x0012_____ご"/>
      <sheetName val="MOTOc_ࠀ笰ごꒈ_x0012_ꐸ_x0012_뜝瞮猰ごࠀꒀ"/>
      <sheetName val="MOTOc _ _ご__x0012___x0012___   "/>
      <sheetName val="MOTOc ࠀ 笰ごꒈ_x0012_ꐸ_x0012_뜝瞮   "/>
      <sheetName val="MOTOc _ _ご__x0012___x0012___ _ご"/>
      <sheetName val="MOTOc ࠀ笰ごꒈ_x0012_ꐸ_x0012_뜝瞮猰ごࠀꒀ"/>
      <sheetName val="MOTOc_x005f_x0000___x0000"/>
      <sheetName val="MOTOc_x005f_x0000_ࠀ_x0000"/>
      <sheetName val="MOTOc_x005f_x0000_ࠀ笰ごꒈ_x0"/>
      <sheetName val="MOTOc____ご__x005f_x0012___x005f"/>
      <sheetName val="MOTOc_ࠀ_笰ごꒈ_x005f_x0012_ꐸ_x005f"/>
      <sheetName val="MOTOc_ࠀ笰ごꒈ_x005f_x0012_ꐸ_"/>
      <sheetName val="P7～"/>
      <sheetName val="既定値"/>
      <sheetName val="FR"/>
      <sheetName val="MOTOc_x005f_x005f_x005f_x005f_x005f_x005f_x005f_x0000__"/>
      <sheetName val="MOTOc____ご__x005f_x005f_x005f_x005f_x005f_x005f_x"/>
      <sheetName val="MOTOc_ࠀ_笰ごꒈ_x005f_x005f_x005f_x005f_x005f_x005f_x"/>
      <sheetName val="MOTOc_ࠀ笰ごꒈ_x005f_x005f_x005f_x005f_x005f_x005f_x0"/>
      <sheetName val="MOTOc_x005f_x005f_x005f_x0000___x0000"/>
      <sheetName val="MOTOc_x005f_x005f_x005f_x0000_ࠀ_x0000"/>
      <sheetName val="MOTOc_x005f_x005f_x005f_x0000_ࠀ笰ごꒈ_x0"/>
      <sheetName val="MOTOc_ࠀ笰ごꒈ_x005f_x005f_x005f_x0012_ꐸ_"/>
      <sheetName val="R50 data-Summary inhouse assump"/>
      <sheetName val="Exchange Rate"/>
      <sheetName val="Extrude"/>
      <sheetName val="リンク元"/>
      <sheetName val="UU1_memo"/>
      <sheetName val="MOTOc____ご__x005f_x005f_x005f_x0012___x0051"/>
      <sheetName val="MOTOc_ࠀ_笰ごꒈ_x005f_x005f_x005f_x0012_ꐸ_x0051"/>
      <sheetName val="MOTOc_ࠀ笰ごꒈ_x005f_x005f_x005f_x0012_ꐸ_x005f1"/>
      <sheetName val="MOTOc____ご_______"/>
      <sheetName val="SPEC_NOTE_BLOCK(3)"/>
      <sheetName val="Fuel_gauge_data_(V-up)"/>
      <sheetName val="Dﾚﾝｼﾞ_AC=ON"/>
      <sheetName val="SupplierNoveltyLevel"/>
      <sheetName val="マスターシート"/>
      <sheetName val="FNFRコード"/>
      <sheetName val="課題ﾘｽﾄ"/>
      <sheetName val="TRACKING MODEL"/>
      <sheetName val="Quotation"/>
      <sheetName val="96年度修理費"/>
      <sheetName val="96RPD計"/>
      <sheetName val="plastic"/>
      <sheetName val="ＫＦＦ一覧"/>
      <sheetName val="MOTOc?ࠀ笰ごꒈ_x0012_ꐸ_x0012_뜝瞮?猰ごࠀꒀ_x0012_嘻瞦咚瞦?یꑠ_x0012_噍瞦"/>
      <sheetName val="MOTOc?ࠀ笰ごꒈ_x0012_ꐸ_x0012_뜝瞮?猰ごࠀꒀ_x0012_嘻瞦咚瞦?৿ꑠ_x0012_噍瞦"/>
      <sheetName val="MOTOc?ࠀ笰ごꒈ_x0012_ꐸ_x0012_뜝瞮?猰ごࠀꒀ_x0012_嘻瞦咚瞦?۲ꑠ_x0012_噍瞦"/>
      <sheetName val="MOTOc_x005f_x0000_?_x005f_x005f_x0000"/>
      <sheetName val="MOTOc_x005f_x0000_ࠀ_x005f_x005f_x0000"/>
      <sheetName val="MOTOc_x005f_x0000_ࠀ笰ごꒈ_x005f_x005f_x0"/>
      <sheetName val="MOTOc_x005f_x005f_x005f_x0000_?"/>
      <sheetName val="MOTOc_x005f_x005f_x005f_x0000_ࠀ"/>
      <sheetName val="MOTOc_x005f_x005f_x005f_x005F_x"/>
      <sheetName val="SIZE-A"/>
      <sheetName val="STANDARD"/>
      <sheetName val="FACTOR"/>
      <sheetName val="基本"/>
      <sheetName val="外気負荷"/>
      <sheetName val="LB020A(月)"/>
      <sheetName val="電気設備表"/>
      <sheetName val="ｸﾞﾗﾌ､集計表"/>
      <sheetName val="销售"/>
      <sheetName val="进货"/>
      <sheetName val="실행"/>
      <sheetName val="一般２"/>
      <sheetName val="不動産"/>
      <sheetName val="AAA"/>
      <sheetName val="[48810真.x̊"/>
      <sheetName val="MastPlan"/>
      <sheetName val="ｸﾛｽ"/>
      <sheetName val="見積詳細"/>
      <sheetName val="号車仕様"/>
      <sheetName val="第２紙"/>
      <sheetName val="第１紙原紙"/>
      <sheetName val="第２紙原紙"/>
      <sheetName val="第３紙原紙"/>
      <sheetName val="第４紙ビット"/>
      <sheetName val="第５紙ビット"/>
      <sheetName val="指数材实际价格"/>
      <sheetName val="市况预测汇总"/>
      <sheetName val="产量前提"/>
      <sheetName val="Price List"/>
      <sheetName val="零三"/>
      <sheetName val="ﾃﾞｰﾀｼｰﾄ"/>
      <sheetName val="取引先コード"/>
      <sheetName val="データ入力用"/>
      <sheetName val="近似"/>
      <sheetName val="表"/>
      <sheetName val="MPTCﾒﾝﾊﾞｰ"/>
      <sheetName val="変化点０"/>
      <sheetName val="オイラー角"/>
      <sheetName val="数量詳細 "/>
      <sheetName val="Country rates"/>
      <sheetName val="B2 S2 2006"/>
      <sheetName val="プロパティ"/>
      <sheetName val="点火時期"/>
      <sheetName val="等価CP"/>
      <sheetName val="ﾀｲﾔCP"/>
      <sheetName val="96_97・究”?_‘S‘?"/>
      <sheetName val="SWS_MSG1"/>
      <sheetName val="040_適用車種コード情報1"/>
      <sheetName val="サイクル_Cell_ID1"/>
      <sheetName val="1_28_08_450pm"/>
      <sheetName val="hvac_00_defect"/>
      <sheetName val="Daily_1_1"/>
      <sheetName val="HE_BASE"/>
      <sheetName val="GB-IC_Villingen_GG"/>
      <sheetName val="RBC_(RNMP-005)"/>
      <sheetName val="RNMP16_(2)"/>
      <sheetName val="NNMP-003-K2_Ph1"/>
      <sheetName val="Blocking_Project"/>
      <sheetName val="XBA_MY-19_Regulation-RNMP-016"/>
      <sheetName val="Man_power"/>
      <sheetName val="COVER_RL_RECLINING"/>
      <sheetName val="00_DOWNLOAD"/>
      <sheetName val="Calendar_09"/>
      <sheetName val="tesa_micro_hite"/>
      <sheetName val="Slide_core"/>
      <sheetName val="Other_lifter"/>
      <sheetName val="Tilted_lifter"/>
      <sheetName val="CASE_ASM"/>
      <sheetName val="Dep_11-12&lt;&gt;12mth_"/>
      <sheetName val="10-1_Media"/>
      <sheetName val="Front_Row_BOM"/>
      <sheetName val="駆動_1"/>
      <sheetName val="Infl_(2)"/>
      <sheetName val="Division__1"/>
      <sheetName val="R_Specific_request_1"/>
      <sheetName val="SWS_MSG2"/>
      <sheetName val="040_適用車種コード情報2"/>
      <sheetName val="サイクル_Cell_ID2"/>
      <sheetName val="1_28_08_450pm1"/>
      <sheetName val="hvac_00_defect1"/>
      <sheetName val="Daily_1_11"/>
      <sheetName val="HE_BASE1"/>
      <sheetName val="2_????1"/>
      <sheetName val="040_削除1"/>
      <sheetName val="GB-IC_Villingen_GG1"/>
      <sheetName val="RBC_(RNMP-005)1"/>
      <sheetName val="RNMP16_(2)1"/>
      <sheetName val="NNMP-003-K2_Ph11"/>
      <sheetName val="Blocking_Project1"/>
      <sheetName val="XBA_MY-19_Regulation-RNMP-0161"/>
      <sheetName val="Man_power1"/>
      <sheetName val="COVER_RL_RECLINING1"/>
      <sheetName val="00_DOWNLOAD1"/>
      <sheetName val="Calendar_091"/>
      <sheetName val="tesa_micro_hite1"/>
      <sheetName val="Slide_core1"/>
      <sheetName val="Other_lifter1"/>
      <sheetName val="Tilted_lifter1"/>
      <sheetName val="CASE_ASM1"/>
      <sheetName val="att_1_2_NMUK_REQUIREMENTS1"/>
      <sheetName val="HEV_Price_Walk1"/>
      <sheetName val="X11C_Parts_List1"/>
      <sheetName val="SCS_III1"/>
      <sheetName val="Codes_-_NNA_-_04_27_01_logic1"/>
      <sheetName val="BOM_Compile1"/>
      <sheetName val="HKKalk280100_modifiziert1"/>
      <sheetName val="aux_20041"/>
      <sheetName val="Profile_EUR_OUTPUT1"/>
      <sheetName val="Profile_UK1"/>
      <sheetName val="972低減_10月1"/>
      <sheetName val="{Ref}_Hitachi_report_Q-Us_1"/>
      <sheetName val="Cover_&amp;_list1"/>
      <sheetName val="RX3_CBU1"/>
      <sheetName val="P5_VC_Vehicle_Spec1"/>
      <sheetName val="JIT_-_130_0001"/>
      <sheetName val="R_BOM_Model1"/>
      <sheetName val="JIT_-_266_0001"/>
      <sheetName val="Model_Sum_-_130_0001"/>
      <sheetName val="R_BOM_Subs1"/>
      <sheetName val="Overview_2_1"/>
      <sheetName val="Dep_11-12&lt;&gt;12mth_1"/>
      <sheetName val="10-1_Media1"/>
      <sheetName val="Front_Row_BOM1"/>
      <sheetName val="駆動_2"/>
      <sheetName val="Infl_(2)1"/>
      <sheetName val="pad_assy1"/>
      <sheetName val="Pre_1"/>
      <sheetName val="06-Quotation"/>
      <sheetName val="座面面圧計算表の使用方法"/>
      <sheetName val="01 - Jan00"/>
      <sheetName val="配置表"/>
      <sheetName val="계산DATA입력"/>
      <sheetName val="64164"/>
      <sheetName val="712"/>
      <sheetName val="modele"/>
      <sheetName val="29、费用比较"/>
      <sheetName val="Requirements Stocks"/>
      <sheetName val="车型毛利率变动"/>
      <sheetName val="自有"/>
      <sheetName val="series pricing"/>
      <sheetName val="626TD(COLOR)"/>
      <sheetName val="CPI"/>
      <sheetName val="VOL_EXC"/>
      <sheetName val="明细"/>
      <sheetName val="Consol FS"/>
      <sheetName val="美日管理费用6"/>
      <sheetName val="1086090401"/>
      <sheetName val="PV6 3.5L LX5 GMX170"/>
      <sheetName val="L EQ"/>
      <sheetName val="Requirements_Stocks"/>
      <sheetName val="series_pricing"/>
      <sheetName val="Consol_FS"/>
      <sheetName val="PV6_3_5L_LX5_GMX170"/>
      <sheetName val="L_EQ"/>
      <sheetName val="Requirements_Stocks1"/>
      <sheetName val="series_pricing1"/>
      <sheetName val="Consol_FS1"/>
      <sheetName val="PV6_3_5L_LX5_GMX1701"/>
      <sheetName val="L_EQ1"/>
      <sheetName val="合并表期末数"/>
      <sheetName val="不含直接"/>
      <sheetName val="Requirements_Stocks2"/>
      <sheetName val="series_pricing2"/>
      <sheetName val="Consol_FS2"/>
      <sheetName val="PV6_3_5L_LX5_GMX1702"/>
      <sheetName val="L_EQ2"/>
      <sheetName val="数据源"/>
      <sheetName val="案1(44%)"/>
      <sheetName val="Current_Status"/>
      <sheetName val="Search_Conditions"/>
      <sheetName val="TITLE_BLOCK"/>
      <sheetName val="COMPOSITION_PARTS_BLOCK"/>
      <sheetName val="Drop_Down_Lists"/>
      <sheetName val="TPM_Sheet"/>
      <sheetName val="OEE Machine"/>
      <sheetName val="TOTAL LIST"/>
      <sheetName val="集計数の変更"/>
      <sheetName val="Apr-Feb"/>
      <sheetName val="2-1膠料回收率-胎面膠"/>
      <sheetName val="OD"/>
      <sheetName val="仕様"/>
      <sheetName val="改訂履歴　Revice"/>
      <sheetName val="1020 FF"/>
      <sheetName val="1)Wood Shop"/>
      <sheetName val="2)mold shop"/>
      <sheetName val="Mach Costs"/>
      <sheetName val="Mldg Resin"/>
      <sheetName val="点检表"/>
      <sheetName val="購入実績M"/>
      <sheetName val="基準ｲﾝﾌﾟｯﾄ"/>
      <sheetName val="BUYERS"/>
      <sheetName val="Deliveries"/>
      <sheetName val="Demand"/>
      <sheetName val="Orders"/>
      <sheetName val="Production_schedule"/>
      <sheetName val="BOM6.5.03"/>
      <sheetName val="定数"/>
      <sheetName val="GRAPH 4軸 径Φ120 (2)"/>
      <sheetName val="箔Data"/>
      <sheetName val="Test cost oversea"/>
      <sheetName val="GROUPING"/>
      <sheetName val="BANK"/>
      <sheetName val="04WEEK下期月別"/>
      <sheetName val="04CALENDAR下期月別"/>
      <sheetName val="04下期ｼﾌﾄ"/>
      <sheetName val="04正規案CALENDAR"/>
      <sheetName val="[48810真.xls"/>
      <sheetName val="HS_HB_NE_dr_16"/>
      <sheetName val="HS_HB_NE_dr_15"/>
      <sheetName val="CASH"/>
      <sheetName val="format"/>
      <sheetName val="計算履歴"/>
      <sheetName val="0_Experiment"/>
      <sheetName val="31L21BVC-LOTUR-C-S-LH-"/>
      <sheetName val="2_UR-CORNER_wsst"/>
      <sheetName val="4_UR-CORNER_wSP005_LH_wsst"/>
      <sheetName val="1_VC"/>
      <sheetName val="2_VC_wosst"/>
      <sheetName val="比較表"/>
      <sheetName val="11N71AVC-LOTUR4-"/>
      <sheetName val="1_UR4_VC"/>
      <sheetName val="1_UR4_VC_spc"/>
      <sheetName val="2_UR4_VC_HDL_all"/>
      <sheetName val="3_rho3E-9_E100"/>
      <sheetName val="HDL-No.6(E2279.382)"/>
      <sheetName val="Rho_1E-9_E300_ALL"/>
      <sheetName val="Rho_2E-9_E200_ALL"/>
      <sheetName val="Rho_3E-9_E100_ALL"/>
      <sheetName val="Rho_1E-9_E300"/>
      <sheetName val="Rho_2E-9_E200"/>
      <sheetName val="Rho_3E-9"/>
      <sheetName val="FMHshell_vs_FMHsolid"/>
      <sheetName val="1_UR4_VC_ALL"/>
      <sheetName val="7P71AVC-LOTUR7"/>
      <sheetName val="8P71AVC-LOTUR7_woEA"/>
      <sheetName val="1_UR7"/>
      <sheetName val="1_UR7_VC"/>
      <sheetName val="2_UR7_EPP"/>
      <sheetName val="9P71AVC-LOTUR8"/>
      <sheetName val="1_UR8"/>
      <sheetName val="2_UR8_EPP"/>
      <sheetName val="9P71AVC-LOTUR8_EA"/>
      <sheetName val="10P71AVC-LOTUR8_woEA"/>
      <sheetName val="1_UR8_VC"/>
      <sheetName val="2_UR8_VC_"/>
      <sheetName val="4L21BVC-LOTUR8-"/>
      <sheetName val="1_UR8_wosst"/>
      <sheetName val="2_UR8_wsst"/>
      <sheetName val="3_UR8_wsst"/>
      <sheetName val="4_UR8_wSP005_wsst"/>
      <sheetName val="UR8_VC"/>
      <sheetName val="MOTOc____ご__x005f_x0012___x005f_x0012_____3"/>
      <sheetName val="MOTOc_ࠀ_笰ごꒈ_x005f_x0012_ꐸ_x005f_x0012_뜝瞮__2"/>
      <sheetName val="MOTOc____ご__x005f_x0012___x005f_x0012_____4"/>
      <sheetName val="MOTOc_ࠀ笰ごꒈ_x005f_x0012_ꐸ_x005f_x0012_뜝瞮猰ごࠀ2"/>
      <sheetName val="Inv_1"/>
      <sheetName val="3_結果まとめ1"/>
      <sheetName val="MOTOc_?_?ご?_x005f_x0012_?_x005f_x0012_??__1"/>
      <sheetName val="MOTOc_?_?ご?_x005f_x0012_?_x005f_x0012_??_?1"/>
      <sheetName val="WTC_BODY一覧原紙1"/>
      <sheetName val="Update_6_011"/>
      <sheetName val="THAI向け_INST1"/>
      <sheetName val="MEX向け_INST1"/>
      <sheetName val="MEX向け_INST_PACKING_LIST1"/>
      <sheetName val="Requirements_Stocks3"/>
      <sheetName val="series_pricing3"/>
      <sheetName val="Consol_FS3"/>
      <sheetName val="PV6_3_5L_LX5_GMX1703"/>
      <sheetName val="L_EQ3"/>
      <sheetName val="PACKING"/>
      <sheetName val="03年４-９月（本紙）"/>
      <sheetName val="申請書２"/>
      <sheetName val="HS原紙"/>
      <sheetName val="HS"/>
      <sheetName val="IV原紙"/>
      <sheetName val="PL原紙"/>
      <sheetName val="T_DESTINATION"/>
      <sheetName val="T_SHIPMENT"/>
      <sheetName val="T_VESSEL"/>
      <sheetName val="T_出荷グループ"/>
      <sheetName val="T_担当者"/>
      <sheetName val="T_輸出条件"/>
      <sheetName val="T_宛先"/>
      <sheetName val="T_住所"/>
      <sheetName val="リストBOX"/>
      <sheetName val="変更原紙"/>
      <sheetName val="画面"/>
      <sheetName val="図面台帳"/>
      <sheetName val="選酋表"/>
      <sheetName val="金型申入書ﾃﾞｰﾀ(05.7～)"/>
      <sheetName val="入力工場管理費"/>
      <sheetName val="data "/>
      <sheetName val="ocean voyage"/>
      <sheetName val="data_"/>
      <sheetName val="ocean_voyage"/>
      <sheetName val="data_1"/>
      <sheetName val="ocean_voyage1"/>
      <sheetName val="OPERATING HEAD"/>
      <sheetName val="data_2"/>
      <sheetName val="ocean_voyage2"/>
      <sheetName val="OPERATING_HEAD"/>
      <sheetName val="Dept"/>
      <sheetName val="Kind of Service"/>
      <sheetName val="2004 Labor"/>
      <sheetName val="Service Coming"/>
      <sheetName val="Assy-Total"/>
      <sheetName val="data_3"/>
      <sheetName val="ocean_voyage3"/>
      <sheetName val="OPERATING_HEAD1"/>
      <sheetName val="Kind_of_Service"/>
      <sheetName val="2004_Labor"/>
      <sheetName val="Service_Coming"/>
      <sheetName val="FF-RC-ST Showa Only"/>
      <sheetName val="XL4Poppy"/>
      <sheetName val="HVN"/>
      <sheetName val="data_4"/>
      <sheetName val="ocean_voyage4"/>
      <sheetName val="OPERATING_HEAD2"/>
      <sheetName val="Kind_of_Service1"/>
      <sheetName val="2004_Labor1"/>
      <sheetName val="Service_Coming1"/>
      <sheetName val="FF-RC-ST_Showa_Only"/>
      <sheetName val="data_5"/>
      <sheetName val="ocean_voyage5"/>
      <sheetName val="OPERATING_HEAD3"/>
      <sheetName val="Kind_of_Service2"/>
      <sheetName val="2004_Labor2"/>
      <sheetName val="Service_Coming2"/>
      <sheetName val="FF-RC-ST_Showa_Only1"/>
      <sheetName val="3.0Lmin_80degC_N=2"/>
      <sheetName val="3.0Lmin_80degC_N=3"/>
      <sheetName val="3業務分担俵(KT4-97.6"/>
      <sheetName val="別紙１"/>
      <sheetName val="Method of supply and picking"/>
      <sheetName val="9003"/>
      <sheetName val="MM??‰v・?´‰???‰???針潤e¶??P"/>
      <sheetName val="変更部品LIST"/>
      <sheetName val="Anlycs"/>
      <sheetName val="Mctng"/>
      <sheetName val="RAM名置き換え"/>
      <sheetName val="1上下"/>
      <sheetName val="排気認証用グラフ一覧表"/>
      <sheetName val="KH1E"/>
      <sheetName val="73(下)直直要員明細"/>
      <sheetName val="73(下)省人実績表 "/>
      <sheetName val="月度抄表"/>
      <sheetName val="低压抄表"/>
      <sheetName val="収75対発ＤＢ"/>
      <sheetName val="集合"/>
      <sheetName val="AE1218"/>
      <sheetName val="72直直明細.下"/>
      <sheetName val="All"/>
      <sheetName val="ﾃｰﾌﾞﾙ"/>
      <sheetName val="CD"/>
      <sheetName val="797T輸入部品リスト"/>
      <sheetName val="稼動実績表  "/>
      <sheetName val="耐久項目詳細"/>
      <sheetName val="シビック日程(大日程)"/>
      <sheetName val="低抵抗"/>
      <sheetName val="ショート端子"/>
      <sheetName val="温上"/>
      <sheetName val="F.ﾎﾞｰﾙﾍﾞｱﾘﾝｸﾞ"/>
      <sheetName val="TOTAL_LIST"/>
      <sheetName val="F_ﾎﾞｰﾙﾍﾞｱﾘﾝｸﾞ"/>
      <sheetName val="1-1"/>
      <sheetName val="1-2"/>
      <sheetName val="1-5"/>
      <sheetName val="1-6"/>
      <sheetName val="1-7"/>
      <sheetName val="2-49"/>
      <sheetName val="2-51"/>
      <sheetName val="2-52_"/>
      <sheetName val="2-53_"/>
      <sheetName val="2-54_"/>
      <sheetName val="3-1"/>
      <sheetName val="3-2"/>
      <sheetName val="3-3"/>
      <sheetName val="3-4"/>
      <sheetName val="3-5"/>
      <sheetName val="4-1"/>
      <sheetName val="4-2"/>
      <sheetName val="4-3"/>
      <sheetName val="4-4"/>
      <sheetName val="4-5"/>
      <sheetName val="Prämissenblatt"/>
      <sheetName val="Prämissenblatt_Rohstoff"/>
      <sheetName val="Zusammenfassung"/>
      <sheetName val="品番別G_DATA"/>
      <sheetName val="選択肢"/>
      <sheetName val="study004acc_P32R_MR15_FKk2_TVO8"/>
      <sheetName val="Contents"/>
      <sheetName val="Nissan's spec"/>
      <sheetName val="12.Characteristic(load deflec)"/>
      <sheetName val="TOEIC"/>
      <sheetName val="DIEZEL????"/>
      <sheetName val="ÔïWñ"/>
      <sheetName val="Misc"/>
      <sheetName val="TerrorityData___GE"/>
      <sheetName val="Front CTH"/>
      <sheetName val="Rear CTH"/>
      <sheetName val="Front LTH"/>
      <sheetName val="Rear LTH"/>
      <sheetName val="SPG_F"/>
      <sheetName val="SPG_R"/>
      <sheetName val="ﾊﾞﾈ下"/>
      <sheetName val="積載条件"/>
      <sheetName val="B-Car Rates"/>
      <sheetName val="Top22(GER)"/>
      <sheetName val="ＦＣ～ＧＸ"/>
      <sheetName val="DASH用係数"/>
      <sheetName val="Inflation &amp; Exchange"/>
      <sheetName val="Tc"/>
      <sheetName val="Xs"/>
      <sheetName val="P"/>
      <sheetName val="Ve"/>
      <sheetName val="REP-2"/>
      <sheetName val="Component Detail"/>
      <sheetName val="静ﾊﾟﾀﾝ分析"/>
      <sheetName val="BENZ"/>
      <sheetName val="径方向熱膨張量_v2"/>
      <sheetName val="勤怠表"/>
      <sheetName val="Tool"/>
      <sheetName val="プルダウン用Sheet"/>
      <sheetName val="Category Code "/>
      <sheetName val="欧州_構想書集約1"/>
      <sheetName val="UU1_memo1"/>
      <sheetName val="SPEC_NOTE_BLOCK(3)1"/>
      <sheetName val="Fuel_gauge_data_(V-up)1"/>
      <sheetName val="MOTOc____ご__x005f_x005f_x005f_x0012___x0052"/>
      <sheetName val="MOTOc_ࠀ_笰ごꒈ_x005f_x005f_x005f_x0012_ꐸ_x0052"/>
      <sheetName val="MOTOc_ࠀ笰ごꒈ_x005f_x005f_x005f_x0012_ꐸ_x005f2"/>
      <sheetName val="TB_P121"/>
      <sheetName val="Dﾚﾝｼﾞ_AC=ON1"/>
      <sheetName val="MOTOc?ࠀ?笰ごꒈꐸ뵓뜝瞮????猰ごࠀ?ꒀ嘻瞦咚瞦?"/>
      <sheetName val="Forjas,_Queretaro,_Mexico1"/>
      <sheetName val="xDATA_(1)"/>
      <sheetName val="MOTOc?ࠀ?笰ごꒈꐸ뜝瞮?猰ごࠀ?ꒀ嘻瞦咚瞦?৿?ꑠ"/>
      <sheetName val="Suggest_5_Day"/>
      <sheetName val="MOTOc_ࠀ_笰ごꒈꐸ뜝瞮___"/>
      <sheetName val="MOTOc____ご______ご"/>
      <sheetName val="MOTOc_ࠀ笰ごꒈꐸ뜝瞮猰ごࠀꒀ"/>
      <sheetName val="MOTOc____ご_______1"/>
      <sheetName val="MOTOc_ࠀ_笰ごꒈꐸ뜝瞮___1"/>
      <sheetName val="MOTOc____ご______ご1"/>
      <sheetName val="MOTOc_ࠀ笰ごꒈꐸ뜝瞮猰ごࠀꒀ1"/>
      <sheetName val="(始めに読む)当ファイルの使い方"/>
      <sheetName val="業務一覧シート"/>
      <sheetName val="測温点"/>
      <sheetName val="Line Item Detail - L42C09"/>
      <sheetName val="R50_data-Summary_inhouse_assump"/>
      <sheetName val="Exchange_Rate"/>
      <sheetName val="R50_data-Summary_inhouse_assum1"/>
      <sheetName val="Exchange_Rate1"/>
      <sheetName val="Method_of_supply_and_picking"/>
      <sheetName val="Activities List"/>
      <sheetName val="WK01"/>
      <sheetName val="WK02"/>
      <sheetName val="WK03"/>
      <sheetName val="WK04"/>
      <sheetName val="WK05"/>
      <sheetName val="WK06"/>
      <sheetName val="WK07"/>
      <sheetName val="WK08"/>
      <sheetName val="WK09"/>
      <sheetName val="WK10"/>
      <sheetName val="MONTHLY JOB HOUR"/>
      <sheetName val="試作セル仕様"/>
      <sheetName val="Para"/>
      <sheetName val="20120322"/>
      <sheetName val="P7 Impact Torque_CVT_2WD_WGN"/>
      <sheetName val="P6 Impact Torque_CVT_2WD_VAN"/>
      <sheetName val="att_1_2_NMUK_REQUIREMENTS2"/>
      <sheetName val="aux_20042"/>
      <sheetName val="Profile_EUR_OUTPUT2"/>
      <sheetName val="Profile_UK2"/>
      <sheetName val="{Ref}_Hitachi_report_Q-Us_2"/>
      <sheetName val="972低減_10月2"/>
      <sheetName val="Cover_&amp;_list2"/>
      <sheetName val="P5_VC_Vehicle_Spec2"/>
      <sheetName val="TB_P122"/>
      <sheetName val="Forjas,_Queretaro,_Mexico2"/>
      <sheetName val="Update_6_012"/>
      <sheetName val="RX3_CBU2"/>
      <sheetName val="MOTOc____ご__x005f_x0012___x005f_x0012_____5"/>
      <sheetName val="MOTOc_ࠀ_笰ごꒈ_x005f_x0012_ꐸ_x005f_x0012_뜝瞮__3"/>
      <sheetName val="MOTOc____ご__x005f_x0012___x005f_x0012_____6"/>
      <sheetName val="MOTOc_ࠀ笰ごꒈ_x005f_x0012_ꐸ_x005f_x0012_뜝瞮猰ごࠀ3"/>
      <sheetName val="欧州_構想書集約2"/>
      <sheetName val="pad_assy2"/>
      <sheetName val="Pre_2"/>
      <sheetName val="MOTOc_?_?ご?_x005f_x0012_?_x005f_x0012_??__2"/>
      <sheetName val="MOTOc_?_?ご?_x005f_x0012_?_x005f_x0012_??_?2"/>
      <sheetName val="Inv_2"/>
      <sheetName val="3_結果まとめ2"/>
      <sheetName val="WTC_BODY一覧原紙2"/>
      <sheetName val="UU1_memo2"/>
      <sheetName val="THAI向け_INST2"/>
      <sheetName val="MEX向け_INST2"/>
      <sheetName val="MEX向け_INST_PACKING_LIST2"/>
      <sheetName val="Fuel_gauge_data_(V-up)2"/>
      <sheetName val="MOTOc____ご__x005f_x005f_x005f_x0012___x0053"/>
      <sheetName val="MOTOc_ࠀ_笰ごꒈ_x005f_x005f_x005f_x0012_ꐸ_x0053"/>
      <sheetName val="MOTOc_ࠀ笰ごꒈ_x005f_x005f_x005f_x0012_ꐸ_x005f3"/>
      <sheetName val="SPEC_NOTE_BLOCK(3)2"/>
      <sheetName val="Dﾚﾝｼﾞ_AC=ON2"/>
      <sheetName val="xDATA_(1)1"/>
      <sheetName val="Suggest_5_Day1"/>
      <sheetName val="R50_data-Summary_inhouse_assum2"/>
      <sheetName val="Exchange_Rate2"/>
      <sheetName val="Front_CTH"/>
      <sheetName val="Rear_CTH"/>
      <sheetName val="Front_LTH"/>
      <sheetName val="Rear_LTH"/>
      <sheetName val="B-Car_Rates"/>
      <sheetName val="Inflation_&amp;_Exchange"/>
      <sheetName val="Component_Detail"/>
      <sheetName val="Nissan's_spec"/>
      <sheetName val="12_Characteristic(load_deflec)"/>
      <sheetName val="Method_of_supply_and_picking1"/>
      <sheetName val="Category_Code_"/>
      <sheetName val="Line_Item_Detail_-_L42C09"/>
      <sheetName val="Activities_List"/>
      <sheetName val="MONTHLY_JOB_HOUR"/>
      <sheetName val="3業務分担俵(KT4-97_6"/>
      <sheetName val="P7_Impact_Torque_CVT_2WD_WGN"/>
      <sheetName val="P6_Impact_Torque_CVT_2WD_VAN"/>
      <sheetName val="#0 SPEC &lt;JPN&gt;［1］案"/>
      <sheetName val="ME"/>
      <sheetName val="Volume information"/>
      <sheetName val="テキスト"/>
      <sheetName val="ｱﾅﾛｸﾞﾒｰﾀ"/>
      <sheetName val="Drop down List"/>
      <sheetName val="数据验证"/>
      <sheetName val="HVAC"/>
      <sheetName val="YAZI1_(2)"/>
      <sheetName val="Key_Inputs"/>
      <sheetName val="P60A"/>
      <sheetName val="Database"/>
      <sheetName val="Correspondence_-_Technologies"/>
      <sheetName val="FEP Lookup"/>
      <sheetName val="뼓ドア"/>
      <sheetName val="Tabla1"/>
      <sheetName val="att_1_2_NMUK_REQUIREMENTS3"/>
      <sheetName val="aux_20043"/>
      <sheetName val="Profile_EUR_OUTPUT3"/>
      <sheetName val="Profile_UK3"/>
      <sheetName val="{Ref}_Hitachi_report_Q-Us_3"/>
      <sheetName val="972低減_10月3"/>
      <sheetName val="Cover_&amp;_list3"/>
      <sheetName val="P5_VC_Vehicle_Spec3"/>
      <sheetName val="TB_P123"/>
      <sheetName val="Forjas,_Queretaro,_Mexico3"/>
      <sheetName val="Update_6_013"/>
      <sheetName val="RX3_CBU3"/>
      <sheetName val="MOTOc____ご__x005f_x0012___x005f_x0012_____7"/>
      <sheetName val="MOTOc_ࠀ_笰ごꒈ_x005f_x0012_ꐸ_x005f_x0012_뜝瞮__4"/>
      <sheetName val="MOTOc____ご__x005f_x0012___x005f_x0012_____8"/>
      <sheetName val="MOTOc_ࠀ笰ごꒈ_x005f_x0012_ꐸ_x005f_x0012_뜝瞮猰ごࠀ4"/>
      <sheetName val="欧州_構想書集約3"/>
      <sheetName val="pad_assy3"/>
      <sheetName val="Pre_3"/>
      <sheetName val="MOTOc_?_?ご?_x005f_x0012_?_x005f_x0012_??__3"/>
      <sheetName val="MOTOc_?_?ご?_x005f_x0012_?_x005f_x0012_??_?3"/>
      <sheetName val="Inv_3"/>
      <sheetName val="3_結果まとめ3"/>
      <sheetName val="WTC_BODY一覧原紙3"/>
      <sheetName val="UU1_memo3"/>
      <sheetName val="THAI向け_INST3"/>
      <sheetName val="MEX向け_INST3"/>
      <sheetName val="MEX向け_INST_PACKING_LIST3"/>
      <sheetName val="Fuel_gauge_data_(V-up)3"/>
      <sheetName val="MOTOc____ご__x005f_x005f_x005f_x0012___x0054"/>
      <sheetName val="MOTOc_ࠀ_笰ごꒈ_x005f_x005f_x005f_x0012_ꐸ_x0054"/>
      <sheetName val="MOTOc_ࠀ笰ごꒈ_x005f_x005f_x005f_x0012_ꐸ_x005f4"/>
      <sheetName val="SPEC_NOTE_BLOCK(3)3"/>
      <sheetName val="Dﾚﾝｼﾞ_AC=ON3"/>
      <sheetName val="HEV_Price_Walk2"/>
      <sheetName val="JIT_-_130_0002"/>
      <sheetName val="R_BOM_Model2"/>
      <sheetName val="JIT_-_266_0002"/>
      <sheetName val="Model_Sum_-_130_0002"/>
      <sheetName val="xDATA_(1)2"/>
      <sheetName val="Suggest_5_Day2"/>
      <sheetName val="R50_data-Summary_inhouse_assum3"/>
      <sheetName val="Exchange_Rate3"/>
      <sheetName val="Nissan's_spec1"/>
      <sheetName val="12_Characteristic(load_deflec)1"/>
      <sheetName val="Method_of_supply_and_picking2"/>
      <sheetName val="Front_CTH1"/>
      <sheetName val="Rear_CTH1"/>
      <sheetName val="Front_LTH1"/>
      <sheetName val="Rear_LTH1"/>
      <sheetName val="B-Car_Rates1"/>
      <sheetName val="Inflation_&amp;_Exchange1"/>
      <sheetName val="Component_Detail1"/>
      <sheetName val="Category_Code_1"/>
      <sheetName val="Line_Item_Detail_-_L42C091"/>
      <sheetName val="Activities_List1"/>
      <sheetName val="MONTHLY_JOB_HOUR1"/>
      <sheetName val="TPM_Sheet1"/>
      <sheetName val="3業務分担俵(KT4-97_61"/>
      <sheetName val="P7_Impact_Torque_CVT_2WD_WGN1"/>
      <sheetName val="P6_Impact_Torque_CVT_2WD_VAN1"/>
      <sheetName val="DATA NORMAL"/>
      <sheetName val="Pivot Actual"/>
      <sheetName val="Pivot Forecast"/>
      <sheetName val="LETTER"/>
      <sheetName val="Listing Ki (liste)"/>
      <sheetName val="一覧表"/>
      <sheetName val="ADC &amp; MAC"/>
      <sheetName val="依頼状況"/>
      <sheetName val="课题汇总"/>
      <sheetName val="PT12"/>
      <sheetName val="初期03"/>
      <sheetName val="BOM Dashboard"/>
      <sheetName val="06年度長期操業予測_金額_0701月3発反映_070112"/>
      <sheetName val="CHART COST n GM"/>
      <sheetName val="VC"/>
      <sheetName val="khung ten TD"/>
      <sheetName val="04年度長期操業予測_数量_0412月3発反映"/>
      <sheetName val="(m) Currency"/>
      <sheetName val="4-6月"/>
      <sheetName val="条件設定ｼｰﾄ"/>
      <sheetName val="経費明細"/>
      <sheetName val="消耗治具費"/>
      <sheetName val="SUB KD 2"/>
      <sheetName val="Lighting_OP"/>
      <sheetName val="Aftermarket_OP"/>
      <sheetName val="Motorsport_OP"/>
      <sheetName val="[48810真_xls1"/>
      <sheetName val="[48810真_x̊"/>
      <sheetName val="TRACKING_MODEL"/>
      <sheetName val="MOTOc?ࠀ笰ごꒈꐸ뜝瞮?猰ごࠀꒀ嘻瞦咚瞦?یꑠ噍瞦"/>
      <sheetName val="MOTOc?ࠀ笰ごꒈꐸ뜝瞮?猰ごࠀꒀ嘻瞦咚瞦?৿ꑠ噍瞦"/>
      <sheetName val="MOTOc?ࠀ笰ごꒈꐸ뜝瞮?猰ごࠀꒀ嘻瞦咚瞦?۲ꑠ噍瞦"/>
      <sheetName val="Country_rates"/>
      <sheetName val="01_-_Jan00"/>
      <sheetName val="User's guidelines"/>
      <sheetName val="Distribution list"/>
      <sheetName val="email comments"/>
      <sheetName val="Launch Scorecard"/>
      <sheetName val="Mandatories graphs"/>
      <sheetName val="Additional Graph"/>
      <sheetName val="VCM Plan"/>
      <sheetName val="DATA input additional"/>
      <sheetName val="DATA input scrap quality LB"/>
      <sheetName val="DATA input T&amp;E DL Meist. Mockup"/>
      <sheetName val="DATA input Logistics"/>
      <sheetName val="General rules"/>
      <sheetName val="Rules per KPI"/>
      <sheetName val="Mandatories graphs example"/>
      <sheetName val="MFG-tracker"/>
      <sheetName val="Assembly Fixture "/>
      <sheetName val="VEC01-SK216 RHD-Welding Too (3)"/>
      <sheetName val="Console Welding Fix"/>
      <sheetName val="IMM- TIMELINE"/>
      <sheetName val="VEC01-SK216 RHD-Welding Tool-1"/>
      <sheetName val="VEC01-SK216 RHD-Welding Too (2)"/>
      <sheetName val="IMF-SUPPLIER"/>
      <sheetName val="Paint shop timing-REV"/>
      <sheetName val="Paint shop timing (2)"/>
      <sheetName val="SK RHD HT ST (2)"/>
      <sheetName val="VWRHD SUV IMF timing"/>
      <sheetName val="Polymer Logisitic plan"/>
      <sheetName val="P-B Rel design walk"/>
      <sheetName val="SK_271 RHD_AR_head impact"/>
      <sheetName val="PRC-SK216- Overall timing"/>
      <sheetName val="PRC-SK216- tool timing"/>
      <sheetName val="PRC SK216 Summary"/>
      <sheetName val="WK 40 -48 Walk "/>
      <sheetName val="04.11.26-20000"/>
      <sheetName val="BOM_TOP12"/>
      <sheetName val="Material_Input_Status12"/>
      <sheetName val="Kapitaleinsatz_&amp;_Umsatz12"/>
      <sheetName val="Herstellkosten_(Referenz)12"/>
      <sheetName val="Working_Capital12"/>
      <sheetName val="Vehicle_Parts_List12"/>
      <sheetName val="Seatbelt_Guides12"/>
      <sheetName val="Stowage_Tray12"/>
      <sheetName val="Ideas_Entered11"/>
      <sheetName val="K440_can_wake-up_logic12"/>
      <sheetName val="Build_Sheets11"/>
      <sheetName val="PRICE_STRAT_FOR_3F11"/>
      <sheetName val="J_or_E12"/>
      <sheetName val="full_(2)11"/>
      <sheetName val="Tooling_breakdown10"/>
      <sheetName val="MPL_技連11"/>
      <sheetName val="342E_BLOCK11"/>
      <sheetName val="MATRIZ_POR_AREA12"/>
      <sheetName val="Plan_Sheet11"/>
      <sheetName val="TT_(13)11"/>
      <sheetName val="VAC_BLK_CALC_11"/>
      <sheetName val="Blank_AQR_(old)11"/>
      <sheetName val="CAP_PLAN11"/>
      <sheetName val="PKG_&amp;_FRT11"/>
      <sheetName val="PROCESS_INFO11"/>
      <sheetName val="ebom_excel10"/>
      <sheetName val="qad_bom10"/>
      <sheetName val="Trim_Dev_Materials11"/>
      <sheetName val="Non_Labour_Forecast11"/>
      <sheetName val="Costed_Parts_Matrix11"/>
      <sheetName val="Engineering_Assumptions11"/>
      <sheetName val="Labour_Forecast11"/>
      <sheetName val="Default_Rates10"/>
      <sheetName val="After_Sales_Supplier_#'s10"/>
      <sheetName val="FY99_Volume10"/>
      <sheetName val="Europe_PU-111"/>
      <sheetName val="New_DYNA11"/>
      <sheetName val="Report_Key11"/>
      <sheetName val="Process_Summary11"/>
      <sheetName val="Price_J60E611"/>
      <sheetName val="JT3_0견적-구111"/>
      <sheetName val="問題課題(pattern_3)10"/>
      <sheetName val="Stamping_Tool_building_Hrs10"/>
      <sheetName val="Stamping_Burden10"/>
      <sheetName val="391_各10"/>
      <sheetName val="Table_Master11"/>
      <sheetName val="Original_ED&amp;D_summary11"/>
      <sheetName val="E_TOPICS9"/>
      <sheetName val="Croisements_(Ai_-_Ej_-_Mk)_X811"/>
      <sheetName val="EPW_063011"/>
      <sheetName val="FB_sepa_S211"/>
      <sheetName val="Inputs_and_Data11"/>
      <sheetName val="Total_Income_Statement11"/>
      <sheetName val="DV_Release10"/>
      <sheetName val="HPS_Slit_Coil_(Centralia)10"/>
      <sheetName val="PN_LIST10"/>
      <sheetName val="F7_Custom_Service_Center_(CSC10"/>
      <sheetName val="F5_E1-TEI_10"/>
      <sheetName val="F5_Specific_expenses_Vol_Drop10"/>
      <sheetName val="F5_Specific_expenses10"/>
      <sheetName val="Japanese_Summary10"/>
      <sheetName val="VIM_Data9"/>
      <sheetName val="PRIX_20099"/>
      <sheetName val="Interior_Trim9"/>
      <sheetName val="SU_BOM_2007121310"/>
      <sheetName val="ECN-Mold_Progress9"/>
      <sheetName val="LESCI_J7710"/>
      <sheetName val="Read_me_first10"/>
      <sheetName val="Antivol_D210"/>
      <sheetName val="organization_data10"/>
      <sheetName val="Labor_cost10"/>
      <sheetName val="X61B_ZH2E_L1_#19"/>
      <sheetName val="結果一覧_ｼｰﾄ9"/>
      <sheetName val="Stock_Price10"/>
      <sheetName val="진행_DATA_(2)10"/>
      <sheetName val="Vol_&amp;_Assumpt10"/>
      <sheetName val="Ref_IMM_Sizes9"/>
      <sheetName val="Prog_INFO9"/>
      <sheetName val="IAC_Quote_Processes9"/>
      <sheetName val="Sq_Area_INPUT9"/>
      <sheetName val="Roll_Out_-_Limit10"/>
      <sheetName val="LPIM_BLK_CALC9"/>
      <sheetName val="ASSET_PLAN9"/>
      <sheetName val="_Cycle_Times9"/>
      <sheetName val="DIE_CUT_ROLL_CALC9"/>
      <sheetName val="EFFICIENCY_VS_VOLUME9"/>
      <sheetName val="TOOL_INFO9"/>
      <sheetName val="contract_AGER9"/>
      <sheetName val="contract_APOR9"/>
      <sheetName val="market_AGER9"/>
      <sheetName val="market_APOR9"/>
      <sheetName val="Marea_MY9"/>
      <sheetName val="Brava-o_MY9"/>
      <sheetName val="P_TO9"/>
      <sheetName val="Part_Pictorials9"/>
      <sheetName val="JCAE_Sale_Price9"/>
      <sheetName val="R_FJS_CAR_(old)9"/>
      <sheetName val="IVP_und_Afa9"/>
      <sheetName val="702_515_881t9"/>
      <sheetName val="DD96_1_1810"/>
      <sheetName val="Reference_9"/>
      <sheetName val="645a_9-18_PTO_4_39"/>
      <sheetName val="cycle_time_reduction9"/>
      <sheetName val="Base_Info9"/>
      <sheetName val="Data_01019"/>
      <sheetName val="_DATA9"/>
      <sheetName val="表5-2_地区別CO2排出実績9"/>
      <sheetName val="cc_0214_230010"/>
      <sheetName val="Laser_Weld10"/>
      <sheetName val="LOAD_HOURS10"/>
      <sheetName val="Fert_ablauf10"/>
      <sheetName val="Specific_Data10"/>
      <sheetName val="Input_Sheet10"/>
      <sheetName val="GG_S&amp;O_List9"/>
      <sheetName val="Operating_Plan_Changes9"/>
      <sheetName val="工程別見積り_(SP)9"/>
      <sheetName val="Plant_Data9"/>
      <sheetName val="costes_internos9"/>
      <sheetName val="342A_Block10"/>
      <sheetName val="Ideal_Cost10"/>
      <sheetName val="Chart_Data_Formulas9"/>
      <sheetName val="Just_for_calculation9"/>
      <sheetName val="Sales_by_Customer9"/>
      <sheetName val="Forração_PP_DE9"/>
      <sheetName val="Product_Validation10"/>
      <sheetName val="Sales_price10"/>
      <sheetName val="A10_(2)10"/>
      <sheetName val="POLO_H_GP10"/>
      <sheetName val="IP2X_MCE10"/>
      <sheetName val="VW321_(Lavida_taxi)10"/>
      <sheetName val="IP24_RSB_CN10"/>
      <sheetName val="SK371_(PV20140226)降密方案10"/>
      <sheetName val="SK371_(PV20140226)_10"/>
      <sheetName val="SK371_(PV1)10"/>
      <sheetName val="KC_FOAM10"/>
      <sheetName val="B753__PV10"/>
      <sheetName val="B81C_(广州)10"/>
      <sheetName val="D2SC_PV10"/>
      <sheetName val="D2SC_DV10"/>
      <sheetName val="B753__PV_(2)10"/>
      <sheetName val="TFC_MY1410"/>
      <sheetName val="ZP11_EU10"/>
      <sheetName val="SGM318_(3)10"/>
      <sheetName val="SGM318_(2)10"/>
      <sheetName val="IP21_MCE10"/>
      <sheetName val="SK253_SB(M-A_ENTRY_SB)10"/>
      <sheetName val="Model_S_FL(SK461)10"/>
      <sheetName val="LAVIDA_DERIVAT10"/>
      <sheetName val="Model_A_TAXI10"/>
      <sheetName val="SGM258_MY1310"/>
      <sheetName val="New_Model_A2013030410"/>
      <sheetName val="New_Model_A2012092110"/>
      <sheetName val="New_Model_A10"/>
      <sheetName val="New_Model_A降密10"/>
      <sheetName val="IP22_EU&amp;UK10"/>
      <sheetName val="T4NA(2CN)_(2)10"/>
      <sheetName val="GAMMA_SUV10"/>
      <sheetName val="Model_H_GTI10"/>
      <sheetName val="New_Lavida10"/>
      <sheetName val="Model_A10"/>
      <sheetName val="IP22_CN_L-CAR10"/>
      <sheetName val="SGM201_R3_ISS10"/>
      <sheetName val="Model_S_MP1210"/>
      <sheetName val="Model_F_FL10"/>
      <sheetName val="Model_H_Cross10"/>
      <sheetName val="New_Model_K10"/>
      <sheetName val="ZP11_MG10"/>
      <sheetName val="List_Data10"/>
      <sheetName val="Material_Tables10"/>
      <sheetName val="Weld_Tool10"/>
      <sheetName val="BOM_Input10"/>
      <sheetName val="Parts_List10"/>
      <sheetName val="ALL_PARTS_PRICE_LIST10"/>
      <sheetName val="Ass'y-A_(Day)10"/>
      <sheetName val="Annual_Sales9"/>
      <sheetName val="BU_Summary_Data10"/>
      <sheetName val="Exploded_End_Items9"/>
      <sheetName val="차체_품안표9"/>
      <sheetName val="CUSTOMER_(DETAIL)9"/>
      <sheetName val="Parameters_SSR9"/>
      <sheetName val="minimum_lot_size9"/>
      <sheetName val="HL_extract9"/>
      <sheetName val="CHHS_AVSS69"/>
      <sheetName val="Data_Table9"/>
      <sheetName val="4__Project_Plan9"/>
      <sheetName val="Key_Function_in_Master_FMEA9"/>
      <sheetName val="Part_by_Part9"/>
      <sheetName val="5_UPS_Data9"/>
      <sheetName val="094W原紙_9"/>
      <sheetName val="Full_list_0204259"/>
      <sheetName val="FUNCTION_CHART9"/>
      <sheetName val="Volume_Hypothesis9"/>
      <sheetName val="Process_means10"/>
      <sheetName val="Fixture_List10"/>
      <sheetName val="Sheet6_(3)9"/>
      <sheetName val="Customer_Part_Approval10"/>
      <sheetName val="Development_Start10"/>
      <sheetName val="Final_Production_Release10"/>
      <sheetName val="A3C_Data9"/>
      <sheetName val="勤務ｼﾌﾄﾍﾞｰｽ表_下期9"/>
      <sheetName val="Barcode_D&amp;F9"/>
      <sheetName val="140N_Part_Local_(SE)9"/>
      <sheetName val="part_list_C59"/>
      <sheetName val="Income_Statement9"/>
      <sheetName val="FACT_B9"/>
      <sheetName val="Notice_Link9"/>
      <sheetName val="ALPL_0305149"/>
      <sheetName val="Income_Statem9"/>
      <sheetName val="Mechanical_Handle_Grained9"/>
      <sheetName val="信息费用预算表(A4)_9"/>
      <sheetName val="01_3_28現在9"/>
      <sheetName val="Incr_Inv_Tool9"/>
      <sheetName val="Budget_base9"/>
      <sheetName val="Format_info9"/>
      <sheetName val="contents_(English)9"/>
      <sheetName val="設変通知書_(E)9"/>
      <sheetName val="Rev_#1_&amp;_#29"/>
      <sheetName val="?d?l??_(full-SUV)9"/>
      <sheetName val="RM_cost_Evapo_Standarti9"/>
      <sheetName val="RS_Sound_Add__Module9"/>
      <sheetName val="AM_6M_949"/>
      <sheetName val="ｺｽﾄ比較_(総括)9"/>
      <sheetName val="issue_destination9"/>
      <sheetName val="Finance_Sheet7"/>
      <sheetName val="PSA_T77"/>
      <sheetName val="Cómputo_B9"/>
      <sheetName val="0_Cuota9"/>
      <sheetName val="TMMI_SEQUOIA_20117"/>
      <sheetName val="Issues_log7"/>
      <sheetName val="OPER__SPECS9"/>
      <sheetName val="RAW_MATERIAL9"/>
      <sheetName val="尾门板总成_9"/>
      <sheetName val="Données_transversales_pays9"/>
      <sheetName val="C214_9306#259"/>
      <sheetName val="Sub-commodity_List9"/>
      <sheetName val="PCQIS_Warrty_data9"/>
      <sheetName val="Cap'l_Input9"/>
      <sheetName val="Costing_Wave_2_STT5"/>
      <sheetName val="BoM_(Wave_2)5"/>
      <sheetName val="PN_LIST_(2)5"/>
      <sheetName val="PN_LIST_P33B5"/>
      <sheetName val="_48810真_xl5"/>
      <sheetName val="_48810真_xls5"/>
      <sheetName val="Sheet1_(2)5"/>
      <sheetName val="_48810真_xl__Glcest5"/>
      <sheetName val="_48810真_xls____5"/>
      <sheetName val="[48810真_xl??Glcest5"/>
      <sheetName val="[48810真_xls????5"/>
      <sheetName val="Invoice_Aging5"/>
      <sheetName val="Open_AP5"/>
      <sheetName val="００･ＤＥ_Ｍ６２5"/>
      <sheetName val="GMX_0025"/>
      <sheetName val="Input_of_fleet_retail_vol__5"/>
      <sheetName val="Functional_Milest_#3_Checklist5"/>
      <sheetName val="Parts_Requiring_Orders5"/>
      <sheetName val="Poland_HL5"/>
      <sheetName val="GLOBAL_POWERTRAIN5"/>
      <sheetName val="BOP_List5"/>
      <sheetName val="Raw_Mat_List5"/>
      <sheetName val="Inflation_per_year5"/>
      <sheetName val="Pre-concept_AX06"/>
      <sheetName val="TB_Jan-Dec965"/>
      <sheetName val="Managerial_Remuneration-Dec965"/>
      <sheetName val="---_(2)5"/>
      <sheetName val="Waterfall__0_Toolb5"/>
      <sheetName val="PO_&amp;_SA_List5"/>
      <sheetName val="Start_Here5"/>
      <sheetName val="GRN_Report_0706-_03075"/>
      <sheetName val="Package_Presentation5"/>
      <sheetName val="Business_Plan5"/>
      <sheetName val="Burden_28005"/>
      <sheetName val="Sheet1_(7)5"/>
      <sheetName val="(7__FR_&amp;_RR_axle_mass)5"/>
      <sheetName val="Program_Data5"/>
      <sheetName val="Representative_5"/>
      <sheetName val="Exploded-FRT_DR5"/>
      <sheetName val="Exploded-RR_DR5"/>
      <sheetName val="Flow_Chart5"/>
      <sheetName val="Single_Part5"/>
      <sheetName val="Take_rate_Calc5"/>
      <sheetName val="Concept_IDS5"/>
      <sheetName val="Skin_Yield5"/>
      <sheetName val="CP_Description5"/>
      <sheetName val="CP_Instructions5"/>
      <sheetName val="Injected_Parts_List5"/>
      <sheetName val="Template_Log5"/>
      <sheetName val="IMM_selection_table5"/>
      <sheetName val="IMM_START-UP_(6)5"/>
      <sheetName val="IMM_START-UP_(5)5"/>
      <sheetName val="IMM_START-UP_(4)5"/>
      <sheetName val="IMM_START-UP_(3)5"/>
      <sheetName val="IMM_START-UP_(2)5"/>
      <sheetName val="FUEL_FILLER5"/>
      <sheetName val="FmｸﾞﾗﾌVer_05"/>
      <sheetName val="参考_人員調査表5"/>
      <sheetName val="61B_(J)5"/>
      <sheetName val="X61B_(E)5"/>
      <sheetName val="Point_25"/>
      <sheetName val="Rubriques_MC5"/>
      <sheetName val="Hyp_DDRH5"/>
      <sheetName val="A-B(exp_)5"/>
      <sheetName val="_d_l___(full-SUV)5"/>
      <sheetName val="Sheet_05"/>
      <sheetName val="Sheet_4_VTL5"/>
      <sheetName val="DEC_EO5"/>
      <sheetName val="CBD_Kolben5"/>
      <sheetName val="wip-Dec_5"/>
      <sheetName val="New_Prices5"/>
      <sheetName val="Balance_Sheet5"/>
      <sheetName val="Fixed_Assets5"/>
      <sheetName val="LCL_GENT0_4444,1_8JPN5"/>
      <sheetName val="140_loabor5"/>
      <sheetName val="Cooling_Unit5"/>
      <sheetName val="DATA_SHEET5"/>
      <sheetName val="set_date5"/>
      <sheetName val="General_Data5"/>
      <sheetName val="48810真_xls5"/>
      <sheetName val="INVEST_LIST5"/>
      <sheetName val="QOS_Graph5"/>
      <sheetName val="Offshoring_MODEL5"/>
      <sheetName val="Multiple_Choice_Data5"/>
      <sheetName val="Program_Effort_matrix5"/>
      <sheetName val="Data_Source5"/>
      <sheetName val="Data_Validation5"/>
      <sheetName val="Cal_Mat_TB5"/>
      <sheetName val="FDR_BUDGET_2001_EISENACH5"/>
      <sheetName val="Eflex_bom5"/>
      <sheetName val="PIC_PSI5"/>
      <sheetName val="Main_Model5"/>
      <sheetName val="VTL_4"/>
      <sheetName val="C3_N_DC改造投資4"/>
      <sheetName val="Customer_Claim_Year4"/>
      <sheetName val="Sum_Defect_OFF-LINE_GMI7004"/>
      <sheetName val="Lesson_Lern4"/>
      <sheetName val="dongia_(2)4"/>
      <sheetName val="P_2_VAR組合せ表4"/>
      <sheetName val="PL_BS_CF4"/>
      <sheetName val="2_대외공문4"/>
      <sheetName val="Cost_20184"/>
      <sheetName val="PRF_NEW4"/>
      <sheetName val="[48810真_xl4"/>
      <sheetName val="Sub-commodity_List_BOP4"/>
      <sheetName val="MBOM_FL_DP4"/>
      <sheetName val="MBOM_FR_DP4"/>
      <sheetName val="MBOM_RL_DP4"/>
      <sheetName val="MBOM_RR_DP4"/>
      <sheetName val="VW380_(2)4"/>
      <sheetName val="供应商联系表_(2)4"/>
      <sheetName val="EBOM_(2)4"/>
      <sheetName val="PP_(2)4"/>
      <sheetName val="表皮_(2)4"/>
      <sheetName val="表皮_(3)4"/>
      <sheetName val="表皮_(4)4"/>
      <sheetName val="PP_(3)4"/>
      <sheetName val="海天_(2)4"/>
      <sheetName val="PP_(4)4"/>
      <sheetName val="PP_(5)4"/>
      <sheetName val="PP_(6)4"/>
      <sheetName val="海天_(3)4"/>
      <sheetName val="PP_(博陆)4"/>
      <sheetName val="PP_(7)4"/>
      <sheetName val="ITW_4"/>
      <sheetName val="PP_(8)4"/>
      <sheetName val="Vigorougs_4"/>
      <sheetName val="PP_(博陆)_(2)4"/>
      <sheetName val="帅特龙_(2)4"/>
      <sheetName val="特雷姆_(2)4"/>
      <sheetName val="BOP_Timing_(2)4"/>
      <sheetName val="BOP_Release_Sheet_4"/>
      <sheetName val="TAG_MANAGEMENT4"/>
      <sheetName val="BOP_Timing4"/>
      <sheetName val="BOP_TRACKING_LIST4"/>
      <sheetName val="Cover_page4"/>
      <sheetName val="Change_log4"/>
      <sheetName val="Footprint_4"/>
      <sheetName val="DECOVENT_HIGHT_Exploded4"/>
      <sheetName val="DECOVENT_LOW_Exploded_4"/>
      <sheetName val="capa_processes4"/>
      <sheetName val="Process_Flow4"/>
      <sheetName val="Assy_WC4"/>
      <sheetName val="MOD_aligment_Chakan4"/>
      <sheetName val="Drop_downs4"/>
      <sheetName val="4-Series_-_Control_Model4"/>
      <sheetName val="PS41_0406_KD4"/>
      <sheetName val="總檔__(2)4"/>
      <sheetName val="Dont_touch4"/>
      <sheetName val="Front_Page4"/>
      <sheetName val="Arrival_and_handling4"/>
      <sheetName val="Final_Score4"/>
      <sheetName val="Action_Plan_Recap_Form4"/>
      <sheetName val="Changes_records4"/>
      <sheetName val="Sales_estimation2"/>
      <sheetName val="X260_MY212"/>
      <sheetName val="X260_CORE_SSE2"/>
      <sheetName val="X260_CORE_HSE2"/>
      <sheetName val="X260_R-Dynamic_SSE2"/>
      <sheetName val="X260_R-Dynamic_HSE2"/>
      <sheetName val="X260_SB_CORE_SSE2"/>
      <sheetName val="X260_SB_CORE_HSE2"/>
      <sheetName val="X260_SB_R-Dynamic_SSE2"/>
      <sheetName val="X260_SB_R-Dynamic_HSE2"/>
      <sheetName val="試作台数"/>
      <sheetName val="MRD"/>
      <sheetName val="schedule"/>
      <sheetName val="Spec"/>
      <sheetName val="Signature - User manual"/>
      <sheetName val="memo"/>
      <sheetName val="W53"/>
      <sheetName val="標時"/>
      <sheetName val="班组"/>
      <sheetName val="岗位"/>
      <sheetName val="B + W + B"/>
      <sheetName val="__·___"/>
      <sheetName val="FN8"/>
      <sheetName val="供应商主数据"/>
      <sheetName val="5820"/>
      <sheetName val="PC%계산"/>
      <sheetName val="CALCULATION"/>
      <sheetName val="BRG"/>
      <sheetName val="Quantity"/>
      <sheetName val="Breakeven Analysis"/>
      <sheetName val="Data 2"/>
      <sheetName val="co"/>
      <sheetName val="WIP"/>
      <sheetName val="B実部ﾃｽﾄ別工数"/>
      <sheetName val="Instruction"/>
      <sheetName val="工事明細"/>
      <sheetName val="優先型調達国"/>
      <sheetName val="Setting"/>
      <sheetName val="NM Cash SUMMARY"/>
      <sheetName val="Issue # and Title"/>
      <sheetName val="加工成本分析"/>
      <sheetName val="Wkz_PBD"/>
      <sheetName val="Général"/>
      <sheetName val="Info essai"/>
      <sheetName val="Code"/>
      <sheetName val="IOP"/>
      <sheetName val="[48810真.xls]__Fsnml2_bv1_2____2"/>
      <sheetName val="MOTGc_x005f_x005f_x005f_x0000_ࠀ_x005f_x005f_x0000"/>
      <sheetName val="MOTGc_x005f_x005f_x005f_x005f_x005f_x005f_x005f_x0000_ࠀ"/>
      <sheetName val="B053 (990701)공정실적PP%계산"/>
      <sheetName val="Essbase"/>
      <sheetName val="调整页"/>
      <sheetName val="Requirements_Stocks4"/>
      <sheetName val="series_pricing4"/>
      <sheetName val="Consol_FS4"/>
      <sheetName val="PV6_3_5L_LX5_GMX1704"/>
      <sheetName val="L_EQ4"/>
      <sheetName val="08 Engineering hours summary"/>
      <sheetName val="Annexure G"/>
      <sheetName val="MESLL"/>
      <sheetName val="SYSTEMS"/>
      <sheetName val="第２自動車部品部"/>
      <sheetName val="Sch1 - P&amp;L Summary"/>
      <sheetName val="Sch2 - BalSht Summary"/>
      <sheetName val="Sch3 - CFlow Summary"/>
      <sheetName val="METAL"/>
      <sheetName val="PP_Letter_389N"/>
      <sheetName val="構成情報シート"/>
      <sheetName val="Resin_Felt_Parts"/>
      <sheetName val="Flat_Part"/>
      <sheetName val="Headliner"/>
      <sheetName val="Consolidated"/>
      <sheetName val="Supp_List"/>
      <sheetName val="TGT"/>
      <sheetName val="__Parameters"/>
      <sheetName val="XRates"/>
      <sheetName val="IOCI_強制駆動"/>
      <sheetName val="直納ASSY 全品番"/>
      <sheetName val="GBY.C企"/>
      <sheetName val="ホストインタフェース設定表 (FC-CA) "/>
      <sheetName val="7 (3)"/>
      <sheetName val="ﾃｰﾊﾟ応力"/>
      <sheetName val="横比較表"/>
      <sheetName val="OB 12M MVG"/>
      <sheetName val="9700LWP"/>
      <sheetName val="報告書"/>
      <sheetName val="???,???????"/>
      <sheetName val="ｹｯﾁﾝMT"/>
      <sheetName val="Cad.Fornec"/>
      <sheetName val="Preco YMDA"/>
      <sheetName val="预算"/>
      <sheetName val="期首HL"/>
      <sheetName val="期首SL2"/>
      <sheetName val="全品番DETAILS-LOT"/>
      <sheetName val="設定項目"/>
      <sheetName val="GuV"/>
      <sheetName val="Customers"/>
      <sheetName val="Products"/>
      <sheetName val="SBU"/>
      <sheetName val="ZF-Locations"/>
      <sheetName val="Application-Keys (MBS)"/>
      <sheetName val="neues Synchronkonzept"/>
      <sheetName val="Sheet2 (2)"/>
      <sheetName val="BUS제원1"/>
      <sheetName val="교육계획"/>
      <sheetName val="INPC"/>
      <sheetName val="６２３Ｔ"/>
      <sheetName val="HA6 -0132"/>
      <sheetName val="HIACE部品数量元"/>
      <sheetName val="B2_S2_2006"/>
      <sheetName val="Price_List"/>
      <sheetName val="数量詳細_"/>
      <sheetName val="OEE_Machine"/>
      <sheetName val="1020_FF"/>
      <sheetName val="3_0Lmin_80degC_N=2"/>
      <sheetName val="3_0Lmin_80degC_N=3"/>
      <sheetName val="FR_SPR_適用線図"/>
      <sheetName val="FR SPR 適用線図"/>
      <sheetName val="BOM6_5_03"/>
      <sheetName val="GRAPH_4軸_径Φ120_(2)"/>
      <sheetName val="PRICE ADJ (Project Condition)"/>
      <sheetName val="Actual"/>
      <sheetName val="unit cost"/>
      <sheetName val="June Chai"/>
      <sheetName val="FINANCIALS"/>
      <sheetName val="乗用車"/>
      <sheetName val="Program Support"/>
      <sheetName val="プリモ_S0"/>
      <sheetName val="プリモ_S1"/>
      <sheetName val="プリモ_S2"/>
      <sheetName val="プリモ_S3"/>
      <sheetName val="하자DB"/>
      <sheetName val="2"/>
      <sheetName val="KD율"/>
      <sheetName val="Current_CC"/>
      <sheetName val="CHECK"/>
      <sheetName val="Logistic"/>
      <sheetName val="Eq-list"/>
      <sheetName val="Layout"/>
      <sheetName val="Standardtime"/>
      <sheetName val="Referencias"/>
      <sheetName val="PT_Eng_FY-00"/>
      <sheetName val="Year_2002_IS"/>
      <sheetName val="Cost_Reduction_Programs"/>
      <sheetName val="NSR"/>
      <sheetName val="HISI_Optik"/>
      <sheetName val="COMPARISON_SHEET_(1)"/>
      <sheetName val="Staff"/>
      <sheetName val="January"/>
      <sheetName val="Consensus"/>
      <sheetName val="plant_data_-_$"/>
      <sheetName val="APPLICATION"/>
      <sheetName val="MACRS_Table"/>
      <sheetName val="W_C_"/>
      <sheetName val="2nd row JIT"/>
      <sheetName val="P1"/>
      <sheetName val="IBUSCASE"/>
      <sheetName val="qad TB"/>
      <sheetName val="ﾌｫｰﾏｯﾄ"/>
      <sheetName val="Basis"/>
      <sheetName val="Kautex 4WD St.IV P&amp;D"/>
      <sheetName val="Sachs FL WHL"/>
      <sheetName val="展開用Δ7"/>
      <sheetName val="#ofclose .xl"/>
      <sheetName val="売単価"/>
      <sheetName val="3-Etudes SCG"/>
      <sheetName val="Calcul"/>
      <sheetName val="Page 14-A"/>
      <sheetName val="Dashboard Database"/>
      <sheetName val="31.12.03"/>
      <sheetName val="CUSTOMER GROUP WISE"/>
      <sheetName val="IPPM"/>
      <sheetName val="2nd_row_JIT"/>
      <sheetName val="qad_TB"/>
      <sheetName val="Kautex_4WD_St_IV_P&amp;D"/>
      <sheetName val="Sachs_FL_WHL"/>
      <sheetName val="#ofclose__xl"/>
      <sheetName val="3-Etudes_SCG"/>
      <sheetName val="Page_14-A"/>
      <sheetName val="Dashboard_Database"/>
      <sheetName val="31_12_03"/>
      <sheetName val="Material prices"/>
      <sheetName val="WF"/>
      <sheetName val="2nd_row_JIT1"/>
      <sheetName val="qad_TB1"/>
      <sheetName val="BOM_Compile2"/>
      <sheetName val="Kautex_4WD_St_IV_P&amp;D1"/>
      <sheetName val="Sachs_FL_WHL1"/>
      <sheetName val="#ofclose__xl1"/>
      <sheetName val="3-Etudes_SCG1"/>
      <sheetName val="Page_14-A1"/>
      <sheetName val="Dashboard_Database1"/>
      <sheetName val="31_12_031"/>
      <sheetName val="CUSTOMER_GROUP_WISE"/>
      <sheetName val="Material_prices"/>
      <sheetName val="FVMI"/>
      <sheetName val="Menu Tables and Look-ups"/>
      <sheetName val="Pigtail Termination Cap CNBU"/>
      <sheetName val="vlookup references"/>
      <sheetName val="Status"/>
      <sheetName val="BU name"/>
      <sheetName val="Process"/>
      <sheetName val="companylist"/>
      <sheetName val="Monthly Report - Author� kdifio"/>
      <sheetName val="pending"/>
      <sheetName val="project range"/>
      <sheetName val="Drop-down Menu"/>
      <sheetName val="DropDowns"/>
      <sheetName val="SAP-112-000010_6"/>
      <sheetName val="Summary by Product"/>
      <sheetName val="ﾄﾞﾛｯﾌﾟﾀﾞｳﾝLIST"/>
      <sheetName val="国内"/>
      <sheetName val="date"/>
      <sheetName val="まとめ０２（ＲＬ区分）"/>
      <sheetName val="日産均等"/>
      <sheetName val="drp down"/>
      <sheetName val="Labor cost model"/>
      <sheetName val="List option"/>
      <sheetName val="Gold finger inspection"/>
      <sheetName val="mm10"/>
      <sheetName val="FR FDR W"/>
      <sheetName val="設備分類"/>
      <sheetName val="Emergency CR"/>
      <sheetName val="KOR"/>
      <sheetName val="NEW003"/>
      <sheetName val="原始数据"/>
      <sheetName val="P &amp; L"/>
      <sheetName val="圧着条件"/>
      <sheetName val="ﾏﾙﾁ回路"/>
      <sheetName val="X02A (DF) TERMINAL LIST"/>
      <sheetName val="部品明細"/>
      <sheetName val="部品設定"/>
      <sheetName val="TBL"/>
      <sheetName val="DIST"/>
      <sheetName val="Net Price Position - Sheet 1"/>
      <sheetName val="Calendar_092"/>
      <sheetName val="Dep_11-12&lt;&gt;12mth_2"/>
      <sheetName val="Division__2"/>
      <sheetName val="R_Specific_request_2"/>
      <sheetName val="サイクル_Cell_ID3"/>
      <sheetName val="040_適用車種コード情報3"/>
      <sheetName val="Daily_1_12"/>
      <sheetName val="HE_BASE2"/>
      <sheetName val="SWS_MSG3"/>
      <sheetName val="040_削除2"/>
      <sheetName val="COVER_RL_RECLINING2"/>
      <sheetName val="00_DOWNLOAD2"/>
      <sheetName val="TITLE_BLOCK1"/>
      <sheetName val="COMPOSITION_PARTS_BLOCK1"/>
      <sheetName val="tesa_micro_hite2"/>
      <sheetName val="2_????2"/>
      <sheetName val="CASE_ASM2"/>
      <sheetName val="X11C_Parts_List2"/>
      <sheetName val="SCS_III2"/>
      <sheetName val="Codes_-_NNA_-_04_27_01_logic2"/>
      <sheetName val="HKKalk280100_modifiziert2"/>
      <sheetName val="R_BOM_Subs2"/>
      <sheetName val="Overview_2_2"/>
      <sheetName val="10-1_Media2"/>
      <sheetName val="Front_Row_BOM2"/>
      <sheetName val="駆動_3"/>
      <sheetName val="1_28_08_450pm2"/>
      <sheetName val="hvac_00_defect2"/>
      <sheetName val="Man_power2"/>
      <sheetName val="GB-IC_Villingen_GG2"/>
      <sheetName val="RBC_(RNMP-005)2"/>
      <sheetName val="RNMP16_(2)2"/>
      <sheetName val="NNMP-003-K2_Ph12"/>
      <sheetName val="Blocking_Project2"/>
      <sheetName val="XBA_MY-19_Regulation-RNMP-0162"/>
      <sheetName val="Slide_core2"/>
      <sheetName val="Other_lifter2"/>
      <sheetName val="Tilted_lifter2"/>
      <sheetName val="Infl_(2)2"/>
      <sheetName val="Search_Conditions1"/>
      <sheetName val="Current_Status1"/>
      <sheetName val="[48810真_xls2"/>
      <sheetName val="[48810真_x̊1"/>
      <sheetName val="Drop_Down_Lists1"/>
      <sheetName val="BOM6_5_031"/>
      <sheetName val="GRAPH_4軸_径Φ120_(2)1"/>
      <sheetName val="Lighting_OP1"/>
      <sheetName val="Aftermarket_OP1"/>
      <sheetName val="Motorsport_OP1"/>
      <sheetName val="TRACKING_MODEL1"/>
      <sheetName val="J991Q"/>
      <sheetName val="Master Files"/>
      <sheetName val="Synthése vente"/>
      <sheetName val="ECO-5P100A"/>
      <sheetName val="MOTOc_x005f_x005f_x005f_x0000__"/>
      <sheetName val="eqpmad2"/>
      <sheetName val="CONS0002"/>
      <sheetName val=" IBPL0001"/>
      <sheetName val="Process Cost"/>
      <sheetName val="FS PV Plan"/>
      <sheetName val="费率"/>
      <sheetName val="材料单价"/>
      <sheetName val="Battery"/>
      <sheetName val="HISI Optik"/>
      <sheetName val="data_6"/>
      <sheetName val="ocean_voyage6"/>
      <sheetName val="OPERATING_HEAD4"/>
      <sheetName val="Kind_of_Service3"/>
      <sheetName val="2004_Labor3"/>
      <sheetName val="Service_Coming3"/>
      <sheetName val="FF-RC-ST_Showa_Only2"/>
      <sheetName val="共振点調査"/>
      <sheetName val="data_7"/>
      <sheetName val="ocean_voyage7"/>
      <sheetName val="OPERATING_HEAD5"/>
      <sheetName val="Kind_of_Service4"/>
      <sheetName val="2004_Labor4"/>
      <sheetName val="Service_Coming4"/>
      <sheetName val="FF-RC-ST_Showa_Only3"/>
      <sheetName val="data_8"/>
      <sheetName val="ocean_voyage8"/>
      <sheetName val="OPERATING_HEAD6"/>
      <sheetName val="Kind_of_Service5"/>
      <sheetName val="2004_Labor5"/>
      <sheetName val="Service_Coming5"/>
      <sheetName val="FF-RC-ST_Showa_Only4"/>
      <sheetName val="data_9"/>
      <sheetName val="ocean_voyage9"/>
      <sheetName val="OPERATING_HEAD7"/>
      <sheetName val="Kind_of_Service6"/>
      <sheetName val="2004_Labor6"/>
      <sheetName val="Service_Coming6"/>
      <sheetName val="FF-RC-ST_Showa_Only5"/>
      <sheetName val="040_削除3"/>
      <sheetName val="data_10"/>
      <sheetName val="ocean_voyage10"/>
      <sheetName val="OPERATING_HEAD8"/>
      <sheetName val="Kind_of_Service7"/>
      <sheetName val="2004_Labor7"/>
      <sheetName val="Service_Coming7"/>
      <sheetName val="FF-RC-ST_Showa_Only6"/>
      <sheetName val="040_削除4"/>
      <sheetName val="data_11"/>
      <sheetName val="ocean_voyage11"/>
      <sheetName val="OPERATING_HEAD9"/>
      <sheetName val="Kind_of_Service8"/>
      <sheetName val="2004_Labor8"/>
      <sheetName val="Service_Coming8"/>
      <sheetName val="FF-RC-ST_Showa_Only7"/>
      <sheetName val="dongia_(2)5"/>
      <sheetName val="P_2_VAR組合せ表5"/>
      <sheetName val="PL_BS_CF5"/>
      <sheetName val="2_대외공문5"/>
      <sheetName val="Drop_downs5"/>
      <sheetName val="4-Series_-_Control_Model5"/>
      <sheetName val="PS41_0406_KD5"/>
      <sheetName val="總檔__(2)5"/>
      <sheetName val="040_削除5"/>
      <sheetName val="data_12"/>
      <sheetName val="ocean_voyage12"/>
      <sheetName val="OPERATING_HEAD10"/>
      <sheetName val="Kind_of_Service9"/>
      <sheetName val="2004_Labor9"/>
      <sheetName val="Service_Coming9"/>
      <sheetName val="FF-RC-ST_Showa_Only8"/>
      <sheetName val="Poland_HL6"/>
      <sheetName val="PN_LIST_(2)6"/>
      <sheetName val="PN_LIST_P33B6"/>
      <sheetName val="_48810真_xl6"/>
      <sheetName val="_48810真_xls6"/>
      <sheetName val="Sheet1_(2)6"/>
      <sheetName val="61B_(J)6"/>
      <sheetName val="X61B_(E)6"/>
      <sheetName val="Invoice_Aging6"/>
      <sheetName val="Open_AP6"/>
      <sheetName val="００･ＤＥ_Ｍ６２6"/>
      <sheetName val="Rubriques_MC6"/>
      <sheetName val="Hyp_DDRH6"/>
      <sheetName val="A-B(exp_)6"/>
      <sheetName val="_d_l___(full-SUV)6"/>
      <sheetName val="FmｸﾞﾗﾌVer_06"/>
      <sheetName val="参考_人員調査表6"/>
      <sheetName val="Cooling_Unit6"/>
      <sheetName val="GLOBAL_POWERTRAIN6"/>
      <sheetName val="PIC_PSI6"/>
      <sheetName val="Sheet1_(7)6"/>
      <sheetName val="(7__FR_&amp;_RR_axle_mass)6"/>
      <sheetName val="_48810真_xl__Glcest6"/>
      <sheetName val="_48810真_xls____6"/>
      <sheetName val="[48810真_xl??Glcest6"/>
      <sheetName val="[48810真_xls????6"/>
      <sheetName val="Point_26"/>
      <sheetName val="set_date6"/>
      <sheetName val="Eflex_bom6"/>
      <sheetName val="Cal_Mat_TB6"/>
      <sheetName val="dongia_(2)6"/>
      <sheetName val="P_2_VAR組合せ表6"/>
      <sheetName val="New_Prices6"/>
      <sheetName val="PL_BS_CF6"/>
      <sheetName val="2_대외공문6"/>
      <sheetName val="Drop_downs6"/>
      <sheetName val="4-Series_-_Control_Model6"/>
      <sheetName val="DEC_EO6"/>
      <sheetName val="PS41_0406_KD6"/>
      <sheetName val="總檔__(2)6"/>
      <sheetName val="FUEL_FILLER6"/>
      <sheetName val="040_削除6"/>
      <sheetName val="TPM_Sheet2"/>
      <sheetName val="Current_Status2"/>
      <sheetName val="[48810真_x̊2"/>
      <sheetName val="data_13"/>
      <sheetName val="ocean_voyage13"/>
      <sheetName val="OPERATING_HEAD11"/>
      <sheetName val="Kind_of_Service10"/>
      <sheetName val="2004_Labor10"/>
      <sheetName val="Service_Coming10"/>
      <sheetName val="FF-RC-ST_Showa_Only9"/>
      <sheetName val="Poland_HL7"/>
      <sheetName val="PN_LIST_(2)7"/>
      <sheetName val="PN_LIST_P33B7"/>
      <sheetName val="_48810真_xl7"/>
      <sheetName val="_48810真_xls7"/>
      <sheetName val="Sheet1_(2)7"/>
      <sheetName val="61B_(J)7"/>
      <sheetName val="X61B_(E)7"/>
      <sheetName val="Invoice_Aging7"/>
      <sheetName val="Open_AP7"/>
      <sheetName val="００･ＤＥ_Ｍ６２7"/>
      <sheetName val="Rubriques_MC7"/>
      <sheetName val="Hyp_DDRH7"/>
      <sheetName val="A-B(exp_)7"/>
      <sheetName val="_d_l___(full-SUV)7"/>
      <sheetName val="FmｸﾞﾗﾌVer_07"/>
      <sheetName val="参考_人員調査表7"/>
      <sheetName val="Cooling_Unit7"/>
      <sheetName val="GLOBAL_POWERTRAIN7"/>
      <sheetName val="PIC_PSI7"/>
      <sheetName val="HS_HB_NE_dr_17"/>
      <sheetName val="Sheet1_(7)7"/>
      <sheetName val="(7__FR_&amp;_RR_axle_mass)7"/>
      <sheetName val="Pre-concept_AX07"/>
      <sheetName val="_48810真_xl__Glcest7"/>
      <sheetName val="_48810真_xls____7"/>
      <sheetName val="[48810真_xl??Glcest7"/>
      <sheetName val="[48810真_xls????7"/>
      <sheetName val="Point_27"/>
      <sheetName val="set_date7"/>
      <sheetName val="Eflex_bom7"/>
      <sheetName val="Cal_Mat_TB7"/>
      <sheetName val="dongia_(2)7"/>
      <sheetName val="P_2_VAR組合せ表7"/>
      <sheetName val="New_Prices7"/>
      <sheetName val="PL_BS_CF7"/>
      <sheetName val="2_대외공문7"/>
      <sheetName val="Drop_downs7"/>
      <sheetName val="4-Series_-_Control_Model7"/>
      <sheetName val="DEC_EO7"/>
      <sheetName val="PS41_0406_KD7"/>
      <sheetName val="總檔__(2)7"/>
      <sheetName val="FUEL_FILLER7"/>
      <sheetName val="040_削除7"/>
      <sheetName val="040_適用車種コード情報4"/>
      <sheetName val="サイクル_Cell_ID4"/>
      <sheetName val="SWS_MSG4"/>
      <sheetName val="Division__3"/>
      <sheetName val="2_????3"/>
      <sheetName val="Daily_1_13"/>
      <sheetName val="HE_BASE3"/>
      <sheetName val="hvac_00_defect3"/>
      <sheetName val="GB-IC_Villingen_GG3"/>
      <sheetName val="1_28_08_450pm3"/>
      <sheetName val="RBC_(RNMP-005)3"/>
      <sheetName val="RNMP16_(2)3"/>
      <sheetName val="NNMP-003-K2_Ph13"/>
      <sheetName val="Blocking_Project3"/>
      <sheetName val="XBA_MY-19_Regulation-RNMP-0163"/>
      <sheetName val="R_Specific_request_3"/>
      <sheetName val="COVER_RL_RECLINING3"/>
      <sheetName val="00_DOWNLOAD3"/>
      <sheetName val="Slide_core3"/>
      <sheetName val="Other_lifter3"/>
      <sheetName val="Tilted_lifter3"/>
      <sheetName val="TPM_Sheet3"/>
      <sheetName val="Current_Status3"/>
      <sheetName val="Man_power3"/>
      <sheetName val="[48810真_x̊3"/>
      <sheetName val="data_14"/>
      <sheetName val="ocean_voyage14"/>
      <sheetName val="OPERATING_HEAD12"/>
      <sheetName val="Kind_of_Service11"/>
      <sheetName val="2004_Labor11"/>
      <sheetName val="Service_Coming11"/>
      <sheetName val="FF-RC-ST_Showa_Only10"/>
      <sheetName val="PSA_T78"/>
      <sheetName val="TMMI_SEQUOIA_20118"/>
      <sheetName val="Issues_log8"/>
      <sheetName val="Poland_HL8"/>
      <sheetName val="PN_LIST_(2)8"/>
      <sheetName val="PN_LIST_P33B8"/>
      <sheetName val="_48810真_xl8"/>
      <sheetName val="_48810真_xls8"/>
      <sheetName val="Sheet1_(2)8"/>
      <sheetName val="61B_(J)8"/>
      <sheetName val="X61B_(E)8"/>
      <sheetName val="Invoice_Aging8"/>
      <sheetName val="Open_AP8"/>
      <sheetName val="００･ＤＥ_Ｍ６２8"/>
      <sheetName val="Rubriques_MC8"/>
      <sheetName val="Hyp_DDRH8"/>
      <sheetName val="A-B(exp_)8"/>
      <sheetName val="_d_l___(full-SUV)8"/>
      <sheetName val="FmｸﾞﾗﾌVer_08"/>
      <sheetName val="参考_人員調査表8"/>
      <sheetName val="Cooling_Unit8"/>
      <sheetName val="GLOBAL_POWERTRAIN8"/>
      <sheetName val="PIC_PSI8"/>
      <sheetName val="HS_HB_NE_dr_18"/>
      <sheetName val="Sheet1_(7)8"/>
      <sheetName val="(7__FR_&amp;_RR_axle_mass)8"/>
      <sheetName val="Pre-concept_AX08"/>
      <sheetName val="_48810真_xl__Glcest8"/>
      <sheetName val="_48810真_xls____8"/>
      <sheetName val="[48810真_xl??Glcest8"/>
      <sheetName val="[48810真_xls????8"/>
      <sheetName val="Point_28"/>
      <sheetName val="set_date8"/>
      <sheetName val="Eflex_bom8"/>
      <sheetName val="Cal_Mat_TB8"/>
      <sheetName val="dongia_(2)8"/>
      <sheetName val="P_2_VAR組合せ表8"/>
      <sheetName val="New_Prices8"/>
      <sheetName val="PL_BS_CF8"/>
      <sheetName val="2_대외공문8"/>
      <sheetName val="Drop_downs8"/>
      <sheetName val="4-Series_-_Control_Model8"/>
      <sheetName val="DEC_EO8"/>
      <sheetName val="PS41_0406_KD8"/>
      <sheetName val="總檔__(2)8"/>
      <sheetName val="FUEL_FILLER8"/>
      <sheetName val="040_削除8"/>
      <sheetName val="040_適用車種コード情報5"/>
      <sheetName val="Customer_Claim_Year5"/>
      <sheetName val="C3_N_DC改造投資5"/>
      <sheetName val="Sum_Defect_OFF-LINE_GMI7005"/>
      <sheetName val="Lesson_Lern5"/>
      <sheetName val="サイクル_Cell_ID5"/>
      <sheetName val="SWS_MSG5"/>
      <sheetName val="Division__4"/>
      <sheetName val="2_????4"/>
      <sheetName val="Daily_1_14"/>
      <sheetName val="HE_BASE4"/>
      <sheetName val="hvac_00_defect4"/>
      <sheetName val="GB-IC_Villingen_GG4"/>
      <sheetName val="1_28_08_450pm4"/>
      <sheetName val="RBC_(RNMP-005)4"/>
      <sheetName val="RNMP16_(2)4"/>
      <sheetName val="NNMP-003-K2_Ph14"/>
      <sheetName val="Blocking_Project4"/>
      <sheetName val="XBA_MY-19_Regulation-RNMP-0164"/>
      <sheetName val="R_Specific_request_4"/>
      <sheetName val="COVER_RL_RECLINING4"/>
      <sheetName val="00_DOWNLOAD4"/>
      <sheetName val="Slide_core4"/>
      <sheetName val="Other_lifter4"/>
      <sheetName val="Tilted_lifter4"/>
      <sheetName val="TPM_Sheet4"/>
      <sheetName val="Current_Status4"/>
      <sheetName val="Man_power4"/>
      <sheetName val="aux_20044"/>
      <sheetName val="MOTOc____ご__x005f_x0012___x005f_x0012_____9"/>
      <sheetName val="MOTOc_ࠀ_笰ごꒈ_x005f_x0012_ꐸ_x005f_x0012_뜝瞮__5"/>
      <sheetName val="MOTOc____ご__x005f_x0012___x005f_x0012____10"/>
      <sheetName val="MOTOc_ࠀ笰ごꒈ_x005f_x0012_ꐸ_x005f_x0012_뜝瞮猰ごࠀ5"/>
      <sheetName val="pad_assy4"/>
      <sheetName val="Pre_4"/>
      <sheetName val="Inv_4"/>
      <sheetName val="3_結果まとめ4"/>
      <sheetName val="att_1_2_NMUK_REQUIREMENTS4"/>
      <sheetName val="{Ref}_Hitachi_report_Q-Us_4"/>
      <sheetName val="Profile_EUR_OUTPUT4"/>
      <sheetName val="Profile_UK4"/>
      <sheetName val="972低減_10月4"/>
      <sheetName val="Cover_&amp;_list4"/>
      <sheetName val="P5_VC_Vehicle_Spec4"/>
      <sheetName val="MOTOc_?_?ご?_x005f_x0012_?_x005f_x0012_??__4"/>
      <sheetName val="MOTOc_?_?ご?_x005f_x0012_?_x005f_x0012_??_?4"/>
      <sheetName val="WTC_BODY一覧原紙4"/>
      <sheetName val="RX3_CBU4"/>
      <sheetName val="Update_6_014"/>
      <sheetName val="THAI向け_INST4"/>
      <sheetName val="MEX向け_INST4"/>
      <sheetName val="MEX向け_INST_PACKING_LIST4"/>
      <sheetName val="[48810真_x̊4"/>
      <sheetName val="data_17"/>
      <sheetName val="ocean_voyage17"/>
      <sheetName val="OPERATING_HEAD15"/>
      <sheetName val="Kind_of_Service14"/>
      <sheetName val="2004_Labor14"/>
      <sheetName val="Service_Coming14"/>
      <sheetName val="FF-RC-ST_Showa_Only13"/>
      <sheetName val="Plan_Sheet13"/>
      <sheetName val="BOM_TOP14"/>
      <sheetName val="Material_Input_Status14"/>
      <sheetName val="Vehicle_Parts_List14"/>
      <sheetName val="Kapitaleinsatz_&amp;_Umsatz14"/>
      <sheetName val="Herstellkosten_(Referenz)14"/>
      <sheetName val="Working_Capital14"/>
      <sheetName val="K440_can_wake-up_logic14"/>
      <sheetName val="Seatbelt_Guides14"/>
      <sheetName val="Stowage_Tray14"/>
      <sheetName val="Ideas_Entered13"/>
      <sheetName val="PRICE_STRAT_FOR_3F13"/>
      <sheetName val="J_or_E14"/>
      <sheetName val="MATRIZ_POR_AREA14"/>
      <sheetName val="full_(2)13"/>
      <sheetName val="MPL_技連13"/>
      <sheetName val="342E_BLOCK13"/>
      <sheetName val="Build_Sheets13"/>
      <sheetName val="問題課題(pattern_3)12"/>
      <sheetName val="ebom_excel12"/>
      <sheetName val="qad_bom12"/>
      <sheetName val="Trim_Dev_Materials13"/>
      <sheetName val="Non_Labour_Forecast13"/>
      <sheetName val="Costed_Parts_Matrix13"/>
      <sheetName val="Engineering_Assumptions13"/>
      <sheetName val="Labour_Forecast13"/>
      <sheetName val="Default_Rates12"/>
      <sheetName val="After_Sales_Supplier_#'s12"/>
      <sheetName val="FY99_Volume12"/>
      <sheetName val="TT_(13)13"/>
      <sheetName val="New_DYNA13"/>
      <sheetName val="Europe_PU-113"/>
      <sheetName val="結果一覧_ｼｰﾄ12"/>
      <sheetName val="PRIX_200912"/>
      <sheetName val="VAC_BLK_CALC_13"/>
      <sheetName val="Blank_AQR_(old)13"/>
      <sheetName val="CAP_PLAN13"/>
      <sheetName val="PKG_&amp;_FRT13"/>
      <sheetName val="PROCESS_INFO13"/>
      <sheetName val="Table_Master13"/>
      <sheetName val="Process_Summary13"/>
      <sheetName val="EPW_063013"/>
      <sheetName val="FB_sepa_S213"/>
      <sheetName val="JT3_0견적-구113"/>
      <sheetName val="Croisements_(Ai_-_Ej_-_Mk)_X813"/>
      <sheetName val="Report_Key13"/>
      <sheetName val="Original_ED&amp;D_summary13"/>
      <sheetName val="Total_Income_Statement13"/>
      <sheetName val="Price_J60E613"/>
      <sheetName val="Tooling_breakdown12"/>
      <sheetName val="HPS_Slit_Coil_(Centralia)12"/>
      <sheetName val="Stamping_Tool_building_Hrs12"/>
      <sheetName val="Stamping_Burden12"/>
      <sheetName val="PN_LIST12"/>
      <sheetName val="F7_Custom_Service_Center_(CSC12"/>
      <sheetName val="F5_E1-TEI_12"/>
      <sheetName val="F5_Specific_expenses_Vol_Drop12"/>
      <sheetName val="F5_Specific_expenses12"/>
      <sheetName val="Japanese_Summary12"/>
      <sheetName val="Inputs_and_Data13"/>
      <sheetName val="DV_Release12"/>
      <sheetName val="342A_Block12"/>
      <sheetName val="391_各12"/>
      <sheetName val="LESCI_J7712"/>
      <sheetName val="Read_me_first12"/>
      <sheetName val="organization_data12"/>
      <sheetName val="Labor_cost12"/>
      <sheetName val="SU_BOM_2007121312"/>
      <sheetName val="Ideal_Cost12"/>
      <sheetName val="DD96_1_1812"/>
      <sheetName val="cc_0214_230012"/>
      <sheetName val="Fert_ablauf12"/>
      <sheetName val="Antivol_D212"/>
      <sheetName val="Laser_Weld12"/>
      <sheetName val="LOAD_HOURS12"/>
      <sheetName val="5_UPS_Data12"/>
      <sheetName val="E_TOPICS12"/>
      <sheetName val="Product_Validation12"/>
      <sheetName val="Sales_price12"/>
      <sheetName val="A10_(2)12"/>
      <sheetName val="POLO_H_GP12"/>
      <sheetName val="IP2X_MCE12"/>
      <sheetName val="VW321_(Lavida_taxi)12"/>
      <sheetName val="IP24_RSB_CN12"/>
      <sheetName val="SK371_(PV20140226)降密方案12"/>
      <sheetName val="SK371_(PV20140226)_12"/>
      <sheetName val="SK371_(PV1)12"/>
      <sheetName val="KC_FOAM12"/>
      <sheetName val="B753__PV12"/>
      <sheetName val="B81C_(广州)12"/>
      <sheetName val="D2SC_PV12"/>
      <sheetName val="D2SC_DV12"/>
      <sheetName val="B753__PV_(2)12"/>
      <sheetName val="TFC_MY1412"/>
      <sheetName val="ZP11_EU12"/>
      <sheetName val="SGM318_(3)12"/>
      <sheetName val="SGM318_(2)12"/>
      <sheetName val="IP21_MCE12"/>
      <sheetName val="SK253_SB(M-A_ENTRY_SB)12"/>
      <sheetName val="Model_S_FL(SK461)12"/>
      <sheetName val="LAVIDA_DERIVAT12"/>
      <sheetName val="Model_A_TAXI12"/>
      <sheetName val="SGM258_MY1312"/>
      <sheetName val="New_Model_A2013030412"/>
      <sheetName val="New_Model_A2012092112"/>
      <sheetName val="New_Model_A12"/>
      <sheetName val="New_Model_A降密12"/>
      <sheetName val="IP22_EU&amp;UK12"/>
      <sheetName val="T4NA(2CN)_(2)12"/>
      <sheetName val="GAMMA_SUV12"/>
      <sheetName val="Model_H_GTI12"/>
      <sheetName val="New_Lavida12"/>
      <sheetName val="Model_A12"/>
      <sheetName val="IP22_CN_L-CAR12"/>
      <sheetName val="SGM201_R3_ISS12"/>
      <sheetName val="Model_S_MP1212"/>
      <sheetName val="Model_F_FL12"/>
      <sheetName val="Model_H_Cross12"/>
      <sheetName val="New_Model_K12"/>
      <sheetName val="ZP11_MG12"/>
      <sheetName val="List_Data12"/>
      <sheetName val="Material_Tables12"/>
      <sheetName val="Weld_Tool12"/>
      <sheetName val="BOM_Input12"/>
      <sheetName val="Parts_List12"/>
      <sheetName val="Data_010112"/>
      <sheetName val="ECN-Mold_Progress12"/>
      <sheetName val="ALL_PARTS_PRICE_LIST12"/>
      <sheetName val="_DATA12"/>
      <sheetName val="表5-2_地区別CO2排出実績12"/>
      <sheetName val="Ass'y-A_(Day)12"/>
      <sheetName val="Annual_Sales11"/>
      <sheetName val="BU_Summary_Data12"/>
      <sheetName val="minimum_lot_size12"/>
      <sheetName val="Interior_Trim12"/>
      <sheetName val="VIM_Data12"/>
      <sheetName val="X61B_ZH2E_L1_#112"/>
      <sheetName val="Part_by_Part12"/>
      <sheetName val="Stock_Price12"/>
      <sheetName val="진행_DATA_(2)12"/>
      <sheetName val="Vol_&amp;_Assumpt12"/>
      <sheetName val="Roll_Out_-_Limit12"/>
      <sheetName val="Specific_Data12"/>
      <sheetName val="Input_Sheet12"/>
      <sheetName val="Plant_Data11"/>
      <sheetName val="Key_Function_in_Master_FMEA11"/>
      <sheetName val="Sales_by_Customer11"/>
      <sheetName val="094W原紙_11"/>
      <sheetName val="702_515_881t11"/>
      <sheetName val="Data_Table11"/>
      <sheetName val="4__Project_Plan11"/>
      <sheetName val="contract_AGER11"/>
      <sheetName val="contract_APOR11"/>
      <sheetName val="market_AGER11"/>
      <sheetName val="market_APOR11"/>
      <sheetName val="JCAE_Sale_Price11"/>
      <sheetName val="R_FJS_CAR_(old)11"/>
      <sheetName val="Process_means12"/>
      <sheetName val="Fixture_List12"/>
      <sheetName val="Sheet6_(3)11"/>
      <sheetName val="Customer_Part_Approval12"/>
      <sheetName val="Development_Start12"/>
      <sheetName val="Final_Production_Release12"/>
      <sheetName val="FUNCTION_CHART11"/>
      <sheetName val="Income_Statem12"/>
      <sheetName val="Mechanical_Handle_Grained12"/>
      <sheetName val="信息费用预算表(A4)_11"/>
      <sheetName val="01_3_28現在11"/>
      <sheetName val="Incr_Inv_Tool11"/>
      <sheetName val="HL_extract11"/>
      <sheetName val="CHHS_AVSS611"/>
      <sheetName val="Budget_base11"/>
      <sheetName val="FACT_B12"/>
      <sheetName val="Notice_Link12"/>
      <sheetName val="ALPL_03051412"/>
      <sheetName val="contents_(English)11"/>
      <sheetName val="設変通知書_(E)11"/>
      <sheetName val="Rev_#1_&amp;_#211"/>
      <sheetName val="IVP_und_Afa11"/>
      <sheetName val="Full_list_02042511"/>
      <sheetName val="Ref_IMM_Sizes11"/>
      <sheetName val="Prog_INFO11"/>
      <sheetName val="Format_info11"/>
      <sheetName val="?d?l??_(full-SUV)11"/>
      <sheetName val="RM_cost_Evapo_Standarti12"/>
      <sheetName val="RS_Sound_Add__Module12"/>
      <sheetName val="AM_6M_9411"/>
      <sheetName val="ｺｽﾄ比較_(総括)11"/>
      <sheetName val="工程別見積り_(SP)11"/>
      <sheetName val="IAC_Quote_Processes11"/>
      <sheetName val="Sq_Area_INPUT11"/>
      <sheetName val="part_list_C511"/>
      <sheetName val="140N_Part_Local_(SE)11"/>
      <sheetName val="issue_destination11"/>
      <sheetName val="PSA_T711"/>
      <sheetName val="cycle_time_reduction12"/>
      <sheetName val="Base_Info12"/>
      <sheetName val="Cómputo_B11"/>
      <sheetName val="0_Cuota11"/>
      <sheetName val="LPIM_BLK_CALC11"/>
      <sheetName val="ASSET_PLAN11"/>
      <sheetName val="_Cycle_Times11"/>
      <sheetName val="DIE_CUT_ROLL_CALC11"/>
      <sheetName val="EFFICIENCY_VS_VOLUME11"/>
      <sheetName val="TOOL_INFO11"/>
      <sheetName val="Marea_MY11"/>
      <sheetName val="Brava-o_MY11"/>
      <sheetName val="P_TO11"/>
      <sheetName val="Part_Pictorials11"/>
      <sheetName val="Reference_11"/>
      <sheetName val="645a_9-18_PTO_4_311"/>
      <sheetName val="GG_S&amp;O_List11"/>
      <sheetName val="Operating_Plan_Changes11"/>
      <sheetName val="costes_internos11"/>
      <sheetName val="TMMI_SEQUOIA_201111"/>
      <sheetName val="Issues_log11"/>
      <sheetName val="A3C_Data11"/>
      <sheetName val="勤務ｼﾌﾄﾍﾞｰｽ表_下期11"/>
      <sheetName val="Poland_HL11"/>
      <sheetName val="Chart_Data_Formulas11"/>
      <sheetName val="Just_for_calculation11"/>
      <sheetName val="Barcode_D&amp;F11"/>
      <sheetName val="PN_LIST_(2)11"/>
      <sheetName val="PN_LIST_P33B11"/>
      <sheetName val="_48810真_xl11"/>
      <sheetName val="_48810真_xls11"/>
      <sheetName val="Sheet1_(2)11"/>
      <sheetName val="61B_(J)11"/>
      <sheetName val="X61B_(E)11"/>
      <sheetName val="Invoice_Aging11"/>
      <sheetName val="Open_AP11"/>
      <sheetName val="００･ＤＥ_Ｍ６２11"/>
      <sheetName val="Rubriques_MC11"/>
      <sheetName val="Hyp_DDRH11"/>
      <sheetName val="A-B(exp_)11"/>
      <sheetName val="_d_l___(full-SUV)11"/>
      <sheetName val="FmｸﾞﾗﾌVer_011"/>
      <sheetName val="参考_人員調査表11"/>
      <sheetName val="Cooling_Unit11"/>
      <sheetName val="GLOBAL_POWERTRAIN11"/>
      <sheetName val="PIC_PSI11"/>
      <sheetName val="HS_HB_NE_dr_111"/>
      <sheetName val="Forração_PP_DE11"/>
      <sheetName val="Exploded_End_Items11"/>
      <sheetName val="차체_품안표11"/>
      <sheetName val="CUSTOMER_(DETAIL)11"/>
      <sheetName val="Parameters_SSR11"/>
      <sheetName val="PCQIS_Warrty_data11"/>
      <sheetName val="Données_transversales_pays11"/>
      <sheetName val="Sheet1_(7)11"/>
      <sheetName val="OPER__SPECS11"/>
      <sheetName val="RAW_MATERIAL11"/>
      <sheetName val="尾门板总成_11"/>
      <sheetName val="Cap'l_Input11"/>
      <sheetName val="(7__FR_&amp;_RR_axle_mass)11"/>
      <sheetName val="Pre-concept_AX011"/>
      <sheetName val="_48810真_xl__Glcest11"/>
      <sheetName val="_48810真_xls____11"/>
      <sheetName val="[48810真_xl??Glcest11"/>
      <sheetName val="[48810真_xls????11"/>
      <sheetName val="Point_211"/>
      <sheetName val="set_date11"/>
      <sheetName val="Eflex_bom11"/>
      <sheetName val="Cal_Mat_TB11"/>
      <sheetName val="dongia_(2)11"/>
      <sheetName val="P_2_VAR組合せ表11"/>
      <sheetName val="New_Prices11"/>
      <sheetName val="PL_BS_CF11"/>
      <sheetName val="2_대외공문11"/>
      <sheetName val="Drop_downs11"/>
      <sheetName val="4-Series_-_Control_Model11"/>
      <sheetName val="DEC_EO11"/>
      <sheetName val="C214_9306#2511"/>
      <sheetName val="PS41_0406_KD11"/>
      <sheetName val="總檔__(2)11"/>
      <sheetName val="FUEL_FILLER11"/>
      <sheetName val="040_削除11"/>
      <sheetName val="140_loabor8"/>
      <sheetName val="040_適用車種コード情報8"/>
      <sheetName val="CBD_Kolben8"/>
      <sheetName val="Customer_Claim_Year8"/>
      <sheetName val="C3_N_DC改造投資8"/>
      <sheetName val="Sum_Defect_OFF-LINE_GMI7008"/>
      <sheetName val="Lesson_Lern8"/>
      <sheetName val="Main_Model8"/>
      <sheetName val="サイクル_Cell_ID8"/>
      <sheetName val="SWS_MSG8"/>
      <sheetName val="Cost_20187"/>
      <sheetName val="Sheet_08"/>
      <sheetName val="Sheet_4_VTL8"/>
      <sheetName val="TB_Jan-Dec968"/>
      <sheetName val="Managerial_Remuneration-Dec968"/>
      <sheetName val="---_(2)8"/>
      <sheetName val="Waterfall__0_Toolb8"/>
      <sheetName val="PO_&amp;_SA_List8"/>
      <sheetName val="Start_Here8"/>
      <sheetName val="GRN_Report_0706-_03078"/>
      <sheetName val="Division__7"/>
      <sheetName val="2_????7"/>
      <sheetName val="Daily_1_17"/>
      <sheetName val="HE_BASE7"/>
      <sheetName val="DATA_SHEET7"/>
      <sheetName val="hvac_00_defect7"/>
      <sheetName val="GB-IC_Villingen_GG7"/>
      <sheetName val="Package_Presentation7"/>
      <sheetName val="Business_Plan7"/>
      <sheetName val="Burden_28007"/>
      <sheetName val="GMX_0027"/>
      <sheetName val="Costing_Wave_2_STT7"/>
      <sheetName val="BoM_(Wave_2)7"/>
      <sheetName val="1_28_08_450pm7"/>
      <sheetName val="FDR_BUDGET_2001_EISENACH7"/>
      <sheetName val="48810真_xls7"/>
      <sheetName val="RBC_(RNMP-005)7"/>
      <sheetName val="RNMP16_(2)7"/>
      <sheetName val="NNMP-003-K2_Ph17"/>
      <sheetName val="Blocking_Project7"/>
      <sheetName val="XBA_MY-19_Regulation-RNMP-0167"/>
      <sheetName val="R_Specific_request_7"/>
      <sheetName val="COVER_RL_RECLINING7"/>
      <sheetName val="00_DOWNLOAD7"/>
      <sheetName val="Slide_core7"/>
      <sheetName val="Other_lifter7"/>
      <sheetName val="Tilted_lifter7"/>
      <sheetName val="TPM_Sheet7"/>
      <sheetName val="Current_Status7"/>
      <sheetName val="Man_power7"/>
      <sheetName val="aux_20047"/>
      <sheetName val="wip-Dec_7"/>
      <sheetName val="Balance_Sheet7"/>
      <sheetName val="Fixed_Assets7"/>
      <sheetName val="LCL_GENT0_4444,1_8JPN7"/>
      <sheetName val="Functional_Milest_#3_Checklist7"/>
      <sheetName val="Input_of_fleet_retail_vol__7"/>
      <sheetName val="General_Data7"/>
      <sheetName val="INVEST_LIST7"/>
      <sheetName val="QOS_Graph7"/>
      <sheetName val="Offshoring_MODEL7"/>
      <sheetName val="Multiple_Choice_Data7"/>
      <sheetName val="Program_Effort_matrix7"/>
      <sheetName val="Data_Source7"/>
      <sheetName val="Data_Validation7"/>
      <sheetName val="Program_Data7"/>
      <sheetName val="Representative_7"/>
      <sheetName val="Exploded-FRT_DR7"/>
      <sheetName val="Exploded-RR_DR7"/>
      <sheetName val="Flow_Chart7"/>
      <sheetName val="Single_Part7"/>
      <sheetName val="Take_rate_Calc7"/>
      <sheetName val="Concept_IDS7"/>
      <sheetName val="Skin_Yield7"/>
      <sheetName val="CP_Description7"/>
      <sheetName val="CP_Instructions7"/>
      <sheetName val="Injected_Parts_List7"/>
      <sheetName val="Template_Log7"/>
      <sheetName val="IMM_selection_table7"/>
      <sheetName val="IMM_START-UP_(6)7"/>
      <sheetName val="IMM_START-UP_(5)7"/>
      <sheetName val="IMM_START-UP_(4)7"/>
      <sheetName val="IMM_START-UP_(3)7"/>
      <sheetName val="IMM_START-UP_(2)7"/>
      <sheetName val="MOTOc____ご__x005f_x0012___x005f_x0012____15"/>
      <sheetName val="MOTOc_ࠀ_笰ごꒈ_x005f_x0012_ꐸ_x005f_x0012_뜝瞮__8"/>
      <sheetName val="MOTOc____ご__x005f_x0012___x005f_x0012____16"/>
      <sheetName val="MOTOc_ࠀ笰ごꒈ_x005f_x0012_ꐸ_x005f_x0012_뜝瞮猰ごࠀ8"/>
      <sheetName val="pad_assy7"/>
      <sheetName val="Pre_7"/>
      <sheetName val="Inv_7"/>
      <sheetName val="3_結果まとめ7"/>
      <sheetName val="att_1_2_NMUK_REQUIREMENTS7"/>
      <sheetName val="{Ref}_Hitachi_report_Q-Us_7"/>
      <sheetName val="Profile_EUR_OUTPUT7"/>
      <sheetName val="Profile_UK7"/>
      <sheetName val="972低減_10月7"/>
      <sheetName val="Cover_&amp;_list7"/>
      <sheetName val="P5_VC_Vehicle_Spec7"/>
      <sheetName val="MOTOc_?_?ご?_x005f_x0012_?_x005f_x0012_??__7"/>
      <sheetName val="MOTOc_?_?ご?_x005f_x0012_?_x005f_x0012_??_?7"/>
      <sheetName val="WTC_BODY一覧原紙7"/>
      <sheetName val="RX3_CBU7"/>
      <sheetName val="Update_6_017"/>
      <sheetName val="THAI向け_INST7"/>
      <sheetName val="MEX向け_INST7"/>
      <sheetName val="MEX向け_INST_PACKING_LIST7"/>
      <sheetName val="Parts_Requiring_Orders7"/>
      <sheetName val="BOP_List7"/>
      <sheetName val="Raw_Mat_List7"/>
      <sheetName val="Inflation_per_year7"/>
      <sheetName val="[48810真_xl7"/>
      <sheetName val="[48810真_x̊7"/>
      <sheetName val="data_15"/>
      <sheetName val="ocean_voyage15"/>
      <sheetName val="OPERATING_HEAD13"/>
      <sheetName val="Kind_of_Service12"/>
      <sheetName val="2004_Labor12"/>
      <sheetName val="Service_Coming12"/>
      <sheetName val="FF-RC-ST_Showa_Only11"/>
      <sheetName val="結果一覧_ｼｰﾄ10"/>
      <sheetName val="PRIX_200910"/>
      <sheetName val="5_UPS_Data10"/>
      <sheetName val="E_TOPICS10"/>
      <sheetName val="Data_010110"/>
      <sheetName val="ECN-Mold_Progress10"/>
      <sheetName val="_DATA10"/>
      <sheetName val="表5-2_地区別CO2排出実績10"/>
      <sheetName val="minimum_lot_size10"/>
      <sheetName val="Interior_Trim10"/>
      <sheetName val="VIM_Data10"/>
      <sheetName val="X61B_ZH2E_L1_#110"/>
      <sheetName val="Part_by_Part10"/>
      <sheetName val="Income_Statem10"/>
      <sheetName val="Mechanical_Handle_Grained10"/>
      <sheetName val="FACT_B10"/>
      <sheetName val="Notice_Link10"/>
      <sheetName val="ALPL_03051410"/>
      <sheetName val="RM_cost_Evapo_Standarti10"/>
      <sheetName val="RS_Sound_Add__Module10"/>
      <sheetName val="PSA_T79"/>
      <sheetName val="cycle_time_reduction10"/>
      <sheetName val="Base_Info10"/>
      <sheetName val="TMMI_SEQUOIA_20119"/>
      <sheetName val="Issues_log9"/>
      <sheetName val="Poland_HL9"/>
      <sheetName val="PN_LIST_(2)9"/>
      <sheetName val="PN_LIST_P33B9"/>
      <sheetName val="_48810真_xl9"/>
      <sheetName val="_48810真_xls9"/>
      <sheetName val="Sheet1_(2)9"/>
      <sheetName val="61B_(J)9"/>
      <sheetName val="X61B_(E)9"/>
      <sheetName val="Invoice_Aging9"/>
      <sheetName val="Open_AP9"/>
      <sheetName val="００･ＤＥ_Ｍ６２9"/>
      <sheetName val="Rubriques_MC9"/>
      <sheetName val="Hyp_DDRH9"/>
      <sheetName val="A-B(exp_)9"/>
      <sheetName val="_d_l___(full-SUV)9"/>
      <sheetName val="FmｸﾞﾗﾌVer_09"/>
      <sheetName val="参考_人員調査表9"/>
      <sheetName val="Cooling_Unit9"/>
      <sheetName val="GLOBAL_POWERTRAIN9"/>
      <sheetName val="PIC_PSI9"/>
      <sheetName val="HS_HB_NE_dr_19"/>
      <sheetName val="Sheet1_(7)9"/>
      <sheetName val="(7__FR_&amp;_RR_axle_mass)9"/>
      <sheetName val="Pre-concept_AX09"/>
      <sheetName val="_48810真_xl__Glcest9"/>
      <sheetName val="_48810真_xls____9"/>
      <sheetName val="[48810真_xl??Glcest9"/>
      <sheetName val="[48810真_xls????9"/>
      <sheetName val="Point_29"/>
      <sheetName val="set_date9"/>
      <sheetName val="Eflex_bom9"/>
      <sheetName val="Cal_Mat_TB9"/>
      <sheetName val="dongia_(2)9"/>
      <sheetName val="P_2_VAR組合せ表9"/>
      <sheetName val="New_Prices9"/>
      <sheetName val="PL_BS_CF9"/>
      <sheetName val="2_대외공문9"/>
      <sheetName val="Drop_downs9"/>
      <sheetName val="4-Series_-_Control_Model9"/>
      <sheetName val="DEC_EO9"/>
      <sheetName val="PS41_0406_KD9"/>
      <sheetName val="總檔__(2)9"/>
      <sheetName val="FUEL_FILLER9"/>
      <sheetName val="040_削除9"/>
      <sheetName val="140_loabor6"/>
      <sheetName val="040_適用車種コード情報6"/>
      <sheetName val="CBD_Kolben6"/>
      <sheetName val="Customer_Claim_Year6"/>
      <sheetName val="C3_N_DC改造投資6"/>
      <sheetName val="Sum_Defect_OFF-LINE_GMI7006"/>
      <sheetName val="Lesson_Lern6"/>
      <sheetName val="Main_Model6"/>
      <sheetName val="サイクル_Cell_ID6"/>
      <sheetName val="SWS_MSG6"/>
      <sheetName val="Cost_20185"/>
      <sheetName val="Sheet_06"/>
      <sheetName val="Sheet_4_VTL6"/>
      <sheetName val="TB_Jan-Dec966"/>
      <sheetName val="Managerial_Remuneration-Dec966"/>
      <sheetName val="---_(2)6"/>
      <sheetName val="Waterfall__0_Toolb6"/>
      <sheetName val="PO_&amp;_SA_List6"/>
      <sheetName val="Start_Here6"/>
      <sheetName val="GRN_Report_0706-_03076"/>
      <sheetName val="Division__5"/>
      <sheetName val="2_????5"/>
      <sheetName val="Daily_1_15"/>
      <sheetName val="HE_BASE5"/>
      <sheetName val="hvac_00_defect5"/>
      <sheetName val="GB-IC_Villingen_GG5"/>
      <sheetName val="1_28_08_450pm5"/>
      <sheetName val="RBC_(RNMP-005)5"/>
      <sheetName val="RNMP16_(2)5"/>
      <sheetName val="NNMP-003-K2_Ph15"/>
      <sheetName val="Blocking_Project5"/>
      <sheetName val="XBA_MY-19_Regulation-RNMP-0165"/>
      <sheetName val="R_Specific_request_5"/>
      <sheetName val="COVER_RL_RECLINING5"/>
      <sheetName val="00_DOWNLOAD5"/>
      <sheetName val="Slide_core5"/>
      <sheetName val="Other_lifter5"/>
      <sheetName val="Tilted_lifter5"/>
      <sheetName val="TPM_Sheet5"/>
      <sheetName val="Current_Status5"/>
      <sheetName val="Man_power5"/>
      <sheetName val="aux_20045"/>
      <sheetName val="MOTOc____ご__x005f_x0012___x005f_x0012____11"/>
      <sheetName val="MOTOc_ࠀ_笰ごꒈ_x005f_x0012_ꐸ_x005f_x0012_뜝瞮__6"/>
      <sheetName val="MOTOc____ご__x005f_x0012___x005f_x0012____12"/>
      <sheetName val="MOTOc_ࠀ笰ごꒈ_x005f_x0012_ꐸ_x005f_x0012_뜝瞮猰ごࠀ6"/>
      <sheetName val="pad_assy5"/>
      <sheetName val="Pre_5"/>
      <sheetName val="Inv_5"/>
      <sheetName val="3_結果まとめ5"/>
      <sheetName val="att_1_2_NMUK_REQUIREMENTS5"/>
      <sheetName val="{Ref}_Hitachi_report_Q-Us_5"/>
      <sheetName val="Profile_EUR_OUTPUT5"/>
      <sheetName val="Profile_UK5"/>
      <sheetName val="972低減_10月5"/>
      <sheetName val="Cover_&amp;_list5"/>
      <sheetName val="P5_VC_Vehicle_Spec5"/>
      <sheetName val="MOTOc_?_?ご?_x005f_x0012_?_x005f_x0012_??__5"/>
      <sheetName val="MOTOc_?_?ご?_x005f_x0012_?_x005f_x0012_??_?5"/>
      <sheetName val="WTC_BODY一覧原紙5"/>
      <sheetName val="RX3_CBU5"/>
      <sheetName val="Update_6_015"/>
      <sheetName val="THAI向け_INST5"/>
      <sheetName val="MEX向け_INST5"/>
      <sheetName val="MEX向け_INST_PACKING_LIST5"/>
      <sheetName val="[48810真_xl5"/>
      <sheetName val="[48810真_x̊5"/>
      <sheetName val="data_16"/>
      <sheetName val="ocean_voyage16"/>
      <sheetName val="OPERATING_HEAD14"/>
      <sheetName val="Kind_of_Service13"/>
      <sheetName val="2004_Labor13"/>
      <sheetName val="Service_Coming13"/>
      <sheetName val="FF-RC-ST_Showa_Only12"/>
      <sheetName val="Plan_Sheet12"/>
      <sheetName val="BOM_TOP13"/>
      <sheetName val="Material_Input_Status13"/>
      <sheetName val="Vehicle_Parts_List13"/>
      <sheetName val="Kapitaleinsatz_&amp;_Umsatz13"/>
      <sheetName val="Herstellkosten_(Referenz)13"/>
      <sheetName val="Working_Capital13"/>
      <sheetName val="K440_can_wake-up_logic13"/>
      <sheetName val="Seatbelt_Guides13"/>
      <sheetName val="Stowage_Tray13"/>
      <sheetName val="Ideas_Entered12"/>
      <sheetName val="PRICE_STRAT_FOR_3F12"/>
      <sheetName val="J_or_E13"/>
      <sheetName val="MATRIZ_POR_AREA13"/>
      <sheetName val="full_(2)12"/>
      <sheetName val="MPL_技連12"/>
      <sheetName val="342E_BLOCK12"/>
      <sheetName val="Build_Sheets12"/>
      <sheetName val="問題課題(pattern_3)11"/>
      <sheetName val="ebom_excel11"/>
      <sheetName val="qad_bom11"/>
      <sheetName val="Trim_Dev_Materials12"/>
      <sheetName val="Non_Labour_Forecast12"/>
      <sheetName val="Costed_Parts_Matrix12"/>
      <sheetName val="Engineering_Assumptions12"/>
      <sheetName val="Labour_Forecast12"/>
      <sheetName val="Default_Rates11"/>
      <sheetName val="After_Sales_Supplier_#'s11"/>
      <sheetName val="FY99_Volume11"/>
      <sheetName val="TT_(13)12"/>
      <sheetName val="New_DYNA12"/>
      <sheetName val="Europe_PU-112"/>
      <sheetName val="結果一覧_ｼｰﾄ11"/>
      <sheetName val="PRIX_200911"/>
      <sheetName val="VAC_BLK_CALC_12"/>
      <sheetName val="Blank_AQR_(old)12"/>
      <sheetName val="CAP_PLAN12"/>
      <sheetName val="PKG_&amp;_FRT12"/>
      <sheetName val="PROCESS_INFO12"/>
      <sheetName val="Table_Master12"/>
      <sheetName val="Process_Summary12"/>
      <sheetName val="EPW_063012"/>
      <sheetName val="FB_sepa_S212"/>
      <sheetName val="JT3_0견적-구112"/>
      <sheetName val="Croisements_(Ai_-_Ej_-_Mk)_X812"/>
      <sheetName val="Report_Key12"/>
      <sheetName val="Original_ED&amp;D_summary12"/>
      <sheetName val="Total_Income_Statement12"/>
      <sheetName val="Price_J60E612"/>
      <sheetName val="Tooling_breakdown11"/>
      <sheetName val="HPS_Slit_Coil_(Centralia)11"/>
      <sheetName val="Stamping_Tool_building_Hrs11"/>
      <sheetName val="Stamping_Burden11"/>
      <sheetName val="PN_LIST11"/>
      <sheetName val="F7_Custom_Service_Center_(CSC11"/>
      <sheetName val="F5_E1-TEI_11"/>
      <sheetName val="F5_Specific_expenses_Vol_Drop11"/>
      <sheetName val="F5_Specific_expenses11"/>
      <sheetName val="Japanese_Summary11"/>
      <sheetName val="Inputs_and_Data12"/>
      <sheetName val="DV_Release11"/>
      <sheetName val="342A_Block11"/>
      <sheetName val="391_各11"/>
      <sheetName val="LESCI_J7711"/>
      <sheetName val="Read_me_first11"/>
      <sheetName val="organization_data11"/>
      <sheetName val="Labor_cost11"/>
      <sheetName val="SU_BOM_2007121311"/>
      <sheetName val="Ideal_Cost11"/>
      <sheetName val="DD96_1_1811"/>
      <sheetName val="cc_0214_230011"/>
      <sheetName val="Fert_ablauf11"/>
      <sheetName val="Antivol_D211"/>
      <sheetName val="Laser_Weld11"/>
      <sheetName val="LOAD_HOURS11"/>
      <sheetName val="5_UPS_Data11"/>
      <sheetName val="E_TOPICS11"/>
      <sheetName val="Product_Validation11"/>
      <sheetName val="Sales_price11"/>
      <sheetName val="A10_(2)11"/>
      <sheetName val="POLO_H_GP11"/>
      <sheetName val="IP2X_MCE11"/>
      <sheetName val="VW321_(Lavida_taxi)11"/>
      <sheetName val="IP24_RSB_CN11"/>
      <sheetName val="SK371_(PV20140226)降密方案11"/>
      <sheetName val="SK371_(PV20140226)_11"/>
      <sheetName val="SK371_(PV1)11"/>
      <sheetName val="KC_FOAM11"/>
      <sheetName val="B753__PV11"/>
      <sheetName val="B81C_(广州)11"/>
      <sheetName val="D2SC_PV11"/>
      <sheetName val="D2SC_DV11"/>
      <sheetName val="B753__PV_(2)11"/>
      <sheetName val="TFC_MY1411"/>
      <sheetName val="ZP11_EU11"/>
      <sheetName val="SGM318_(3)11"/>
      <sheetName val="SGM318_(2)11"/>
      <sheetName val="IP21_MCE11"/>
      <sheetName val="SK253_SB(M-A_ENTRY_SB)11"/>
      <sheetName val="Model_S_FL(SK461)11"/>
      <sheetName val="LAVIDA_DERIVAT11"/>
      <sheetName val="Model_A_TAXI11"/>
      <sheetName val="SGM258_MY1311"/>
      <sheetName val="New_Model_A2013030411"/>
      <sheetName val="New_Model_A2012092111"/>
      <sheetName val="New_Model_A11"/>
      <sheetName val="New_Model_A降密11"/>
      <sheetName val="IP22_EU&amp;UK11"/>
      <sheetName val="T4NA(2CN)_(2)11"/>
      <sheetName val="GAMMA_SUV11"/>
      <sheetName val="Model_H_GTI11"/>
      <sheetName val="New_Lavida11"/>
      <sheetName val="Model_A11"/>
      <sheetName val="IP22_CN_L-CAR11"/>
      <sheetName val="SGM201_R3_ISS11"/>
      <sheetName val="Model_S_MP1211"/>
      <sheetName val="Model_F_FL11"/>
      <sheetName val="Model_H_Cross11"/>
      <sheetName val="New_Model_K11"/>
      <sheetName val="ZP11_MG11"/>
      <sheetName val="List_Data11"/>
      <sheetName val="Material_Tables11"/>
      <sheetName val="Weld_Tool11"/>
      <sheetName val="BOM_Input11"/>
      <sheetName val="Parts_List11"/>
      <sheetName val="Data_010111"/>
      <sheetName val="ECN-Mold_Progress11"/>
      <sheetName val="ALL_PARTS_PRICE_LIST11"/>
      <sheetName val="_DATA11"/>
      <sheetName val="表5-2_地区別CO2排出実績11"/>
      <sheetName val="Ass'y-A_(Day)11"/>
      <sheetName val="Annual_Sales10"/>
      <sheetName val="BU_Summary_Data11"/>
      <sheetName val="minimum_lot_size11"/>
      <sheetName val="Interior_Trim11"/>
      <sheetName val="VIM_Data11"/>
      <sheetName val="X61B_ZH2E_L1_#111"/>
      <sheetName val="Part_by_Part11"/>
      <sheetName val="Stock_Price11"/>
      <sheetName val="진행_DATA_(2)11"/>
      <sheetName val="Vol_&amp;_Assumpt11"/>
      <sheetName val="Roll_Out_-_Limit11"/>
      <sheetName val="Specific_Data11"/>
      <sheetName val="Input_Sheet11"/>
      <sheetName val="Plant_Data10"/>
      <sheetName val="Key_Function_in_Master_FMEA10"/>
      <sheetName val="Sales_by_Customer10"/>
      <sheetName val="094W原紙_10"/>
      <sheetName val="702_515_881t10"/>
      <sheetName val="Data_Table10"/>
      <sheetName val="4__Project_Plan10"/>
      <sheetName val="contract_AGER10"/>
      <sheetName val="contract_APOR10"/>
      <sheetName val="market_AGER10"/>
      <sheetName val="market_APOR10"/>
      <sheetName val="JCAE_Sale_Price10"/>
      <sheetName val="R_FJS_CAR_(old)10"/>
      <sheetName val="Process_means11"/>
      <sheetName val="Fixture_List11"/>
      <sheetName val="Sheet6_(3)10"/>
      <sheetName val="Customer_Part_Approval11"/>
      <sheetName val="Development_Start11"/>
      <sheetName val="Final_Production_Release11"/>
      <sheetName val="FUNCTION_CHART10"/>
      <sheetName val="Income_Statem11"/>
      <sheetName val="Mechanical_Handle_Grained11"/>
      <sheetName val="信息费用预算表(A4)_10"/>
      <sheetName val="01_3_28現在10"/>
      <sheetName val="Incr_Inv_Tool10"/>
      <sheetName val="HL_extract10"/>
      <sheetName val="CHHS_AVSS610"/>
      <sheetName val="Budget_base10"/>
      <sheetName val="FACT_B11"/>
      <sheetName val="Notice_Link11"/>
      <sheetName val="ALPL_03051411"/>
      <sheetName val="contents_(English)10"/>
      <sheetName val="設変通知書_(E)10"/>
      <sheetName val="Rev_#1_&amp;_#210"/>
      <sheetName val="IVP_und_Afa10"/>
      <sheetName val="Full_list_02042510"/>
      <sheetName val="Ref_IMM_Sizes10"/>
      <sheetName val="Prog_INFO10"/>
      <sheetName val="Format_info10"/>
      <sheetName val="?d?l??_(full-SUV)10"/>
      <sheetName val="RM_cost_Evapo_Standarti11"/>
      <sheetName val="RS_Sound_Add__Module11"/>
      <sheetName val="AM_6M_9410"/>
      <sheetName val="ｺｽﾄ比較_(総括)10"/>
      <sheetName val="工程別見積り_(SP)10"/>
      <sheetName val="IAC_Quote_Processes10"/>
      <sheetName val="Sq_Area_INPUT10"/>
      <sheetName val="part_list_C510"/>
      <sheetName val="140N_Part_Local_(SE)10"/>
      <sheetName val="issue_destination10"/>
      <sheetName val="PSA_T710"/>
      <sheetName val="cycle_time_reduction11"/>
      <sheetName val="Base_Info11"/>
      <sheetName val="Cómputo_B10"/>
      <sheetName val="0_Cuota10"/>
      <sheetName val="LPIM_BLK_CALC10"/>
      <sheetName val="ASSET_PLAN10"/>
      <sheetName val="_Cycle_Times10"/>
      <sheetName val="DIE_CUT_ROLL_CALC10"/>
      <sheetName val="EFFICIENCY_VS_VOLUME10"/>
      <sheetName val="TOOL_INFO10"/>
      <sheetName val="Marea_MY10"/>
      <sheetName val="Brava-o_MY10"/>
      <sheetName val="P_TO10"/>
      <sheetName val="Part_Pictorials10"/>
      <sheetName val="Reference_10"/>
      <sheetName val="645a_9-18_PTO_4_310"/>
      <sheetName val="GG_S&amp;O_List10"/>
      <sheetName val="Operating_Plan_Changes10"/>
      <sheetName val="costes_internos10"/>
      <sheetName val="TMMI_SEQUOIA_201110"/>
      <sheetName val="Issues_log10"/>
      <sheetName val="A3C_Data10"/>
      <sheetName val="勤務ｼﾌﾄﾍﾞｰｽ表_下期10"/>
      <sheetName val="Poland_HL10"/>
      <sheetName val="Chart_Data_Formulas10"/>
      <sheetName val="Just_for_calculation10"/>
      <sheetName val="Barcode_D&amp;F10"/>
      <sheetName val="PN_LIST_(2)10"/>
      <sheetName val="PN_LIST_P33B10"/>
      <sheetName val="_48810真_xl10"/>
      <sheetName val="_48810真_xls10"/>
      <sheetName val="Sheet1_(2)10"/>
      <sheetName val="61B_(J)10"/>
      <sheetName val="X61B_(E)10"/>
      <sheetName val="Invoice_Aging10"/>
      <sheetName val="Open_AP10"/>
      <sheetName val="００･ＤＥ_Ｍ６２10"/>
      <sheetName val="Rubriques_MC10"/>
      <sheetName val="Hyp_DDRH10"/>
      <sheetName val="A-B(exp_)10"/>
      <sheetName val="_d_l___(full-SUV)10"/>
      <sheetName val="FmｸﾞﾗﾌVer_010"/>
      <sheetName val="参考_人員調査表10"/>
      <sheetName val="Cooling_Unit10"/>
      <sheetName val="GLOBAL_POWERTRAIN10"/>
      <sheetName val="PIC_PSI10"/>
      <sheetName val="HS_HB_NE_dr_110"/>
      <sheetName val="Forração_PP_DE10"/>
      <sheetName val="Exploded_End_Items10"/>
      <sheetName val="차체_품안표10"/>
      <sheetName val="CUSTOMER_(DETAIL)10"/>
      <sheetName val="Parameters_SSR10"/>
      <sheetName val="PCQIS_Warrty_data10"/>
      <sheetName val="Données_transversales_pays10"/>
      <sheetName val="Sheet1_(7)10"/>
      <sheetName val="OPER__SPECS10"/>
      <sheetName val="RAW_MATERIAL10"/>
      <sheetName val="尾门板总成_10"/>
      <sheetName val="Cap'l_Input10"/>
      <sheetName val="(7__FR_&amp;_RR_axle_mass)10"/>
      <sheetName val="Pre-concept_AX010"/>
      <sheetName val="_48810真_xl__Glcest10"/>
      <sheetName val="_48810真_xls____10"/>
      <sheetName val="[48810真_xl??Glcest10"/>
      <sheetName val="[48810真_xls????10"/>
      <sheetName val="Point_210"/>
      <sheetName val="set_date10"/>
      <sheetName val="Eflex_bom10"/>
      <sheetName val="Cal_Mat_TB10"/>
      <sheetName val="dongia_(2)10"/>
      <sheetName val="P_2_VAR組合せ表10"/>
      <sheetName val="New_Prices10"/>
      <sheetName val="PL_BS_CF10"/>
      <sheetName val="2_대외공문10"/>
      <sheetName val="Drop_downs10"/>
      <sheetName val="4-Series_-_Control_Model10"/>
      <sheetName val="DEC_EO10"/>
      <sheetName val="C214_9306#2510"/>
      <sheetName val="PS41_0406_KD10"/>
      <sheetName val="總檔__(2)10"/>
      <sheetName val="FUEL_FILLER10"/>
      <sheetName val="040_削除10"/>
      <sheetName val="140_loabor7"/>
      <sheetName val="040_適用車種コード情報7"/>
      <sheetName val="CBD_Kolben7"/>
      <sheetName val="Customer_Claim_Year7"/>
      <sheetName val="C3_N_DC改造投資7"/>
      <sheetName val="Sum_Defect_OFF-LINE_GMI7007"/>
      <sheetName val="Lesson_Lern7"/>
      <sheetName val="Main_Model7"/>
      <sheetName val="サイクル_Cell_ID7"/>
      <sheetName val="SWS_MSG7"/>
      <sheetName val="Cost_20186"/>
      <sheetName val="Sheet_07"/>
      <sheetName val="Sheet_4_VTL7"/>
      <sheetName val="TB_Jan-Dec967"/>
      <sheetName val="Managerial_Remuneration-Dec967"/>
      <sheetName val="---_(2)7"/>
      <sheetName val="Waterfall__0_Toolb7"/>
      <sheetName val="PO_&amp;_SA_List7"/>
      <sheetName val="Start_Here7"/>
      <sheetName val="GRN_Report_0706-_03077"/>
      <sheetName val="Division__6"/>
      <sheetName val="2_????6"/>
      <sheetName val="Daily_1_16"/>
      <sheetName val="HE_BASE6"/>
      <sheetName val="DATA_SHEET6"/>
      <sheetName val="hvac_00_defect6"/>
      <sheetName val="GB-IC_Villingen_GG6"/>
      <sheetName val="Package_Presentation6"/>
      <sheetName val="Business_Plan6"/>
      <sheetName val="Burden_28006"/>
      <sheetName val="GMX_0026"/>
      <sheetName val="Costing_Wave_2_STT6"/>
      <sheetName val="BoM_(Wave_2)6"/>
      <sheetName val="1_28_08_450pm6"/>
      <sheetName val="FDR_BUDGET_2001_EISENACH6"/>
      <sheetName val="48810真_xls6"/>
      <sheetName val="RBC_(RNMP-005)6"/>
      <sheetName val="RNMP16_(2)6"/>
      <sheetName val="NNMP-003-K2_Ph16"/>
      <sheetName val="Blocking_Project6"/>
      <sheetName val="XBA_MY-19_Regulation-RNMP-0166"/>
      <sheetName val="R_Specific_request_6"/>
      <sheetName val="COVER_RL_RECLINING6"/>
      <sheetName val="00_DOWNLOAD6"/>
      <sheetName val="Slide_core6"/>
      <sheetName val="Other_lifter6"/>
      <sheetName val="Tilted_lifter6"/>
      <sheetName val="TPM_Sheet6"/>
      <sheetName val="Current_Status6"/>
      <sheetName val="Man_power6"/>
      <sheetName val="aux_20046"/>
      <sheetName val="wip-Dec_6"/>
      <sheetName val="Balance_Sheet6"/>
      <sheetName val="Fixed_Assets6"/>
      <sheetName val="LCL_GENT0_4444,1_8JPN6"/>
      <sheetName val="Functional_Milest_#3_Checklist6"/>
      <sheetName val="Input_of_fleet_retail_vol__6"/>
      <sheetName val="General_Data6"/>
      <sheetName val="INVEST_LIST6"/>
      <sheetName val="QOS_Graph6"/>
      <sheetName val="Offshoring_MODEL6"/>
      <sheetName val="Multiple_Choice_Data6"/>
      <sheetName val="Program_Effort_matrix6"/>
      <sheetName val="Data_Source6"/>
      <sheetName val="Data_Validation6"/>
      <sheetName val="Program_Data6"/>
      <sheetName val="Representative_6"/>
      <sheetName val="Exploded-FRT_DR6"/>
      <sheetName val="Exploded-RR_DR6"/>
      <sheetName val="Flow_Chart6"/>
      <sheetName val="Single_Part6"/>
      <sheetName val="Take_rate_Calc6"/>
      <sheetName val="Concept_IDS6"/>
      <sheetName val="Skin_Yield6"/>
      <sheetName val="CP_Description6"/>
      <sheetName val="CP_Instructions6"/>
      <sheetName val="Injected_Parts_List6"/>
      <sheetName val="Template_Log6"/>
      <sheetName val="IMM_selection_table6"/>
      <sheetName val="IMM_START-UP_(6)6"/>
      <sheetName val="IMM_START-UP_(5)6"/>
      <sheetName val="IMM_START-UP_(4)6"/>
      <sheetName val="IMM_START-UP_(3)6"/>
      <sheetName val="IMM_START-UP_(2)6"/>
      <sheetName val="MOTOc____ご__x005f_x0012___x005f_x0012____13"/>
      <sheetName val="MOTOc_ࠀ_笰ごꒈ_x005f_x0012_ꐸ_x005f_x0012_뜝瞮__7"/>
      <sheetName val="MOTOc____ご__x005f_x0012___x005f_x0012____14"/>
      <sheetName val="MOTOc_ࠀ笰ごꒈ_x005f_x0012_ꐸ_x005f_x0012_뜝瞮猰ごࠀ7"/>
      <sheetName val="pad_assy6"/>
      <sheetName val="Pre_6"/>
      <sheetName val="Inv_6"/>
      <sheetName val="3_結果まとめ6"/>
      <sheetName val="att_1_2_NMUK_REQUIREMENTS6"/>
      <sheetName val="{Ref}_Hitachi_report_Q-Us_6"/>
      <sheetName val="Profile_EUR_OUTPUT6"/>
      <sheetName val="Profile_UK6"/>
      <sheetName val="972低減_10月6"/>
      <sheetName val="Cover_&amp;_list6"/>
      <sheetName val="P5_VC_Vehicle_Spec6"/>
      <sheetName val="MOTOc_?_?ご?_x005f_x0012_?_x005f_x0012_??__6"/>
      <sheetName val="MOTOc_?_?ご?_x005f_x0012_?_x005f_x0012_??_?6"/>
      <sheetName val="WTC_BODY一覧原紙6"/>
      <sheetName val="RX3_CBU6"/>
      <sheetName val="Update_6_016"/>
      <sheetName val="THAI向け_INST6"/>
      <sheetName val="MEX向け_INST6"/>
      <sheetName val="MEX向け_INST_PACKING_LIST6"/>
      <sheetName val="Parts_Requiring_Orders6"/>
      <sheetName val="BOP_List6"/>
      <sheetName val="Raw_Mat_List6"/>
      <sheetName val="Inflation_per_year6"/>
      <sheetName val="[48810真_xl6"/>
      <sheetName val="[48810真_x̊6"/>
      <sheetName val="data_18"/>
      <sheetName val="ocean_voyage18"/>
      <sheetName val="OPERATING_HEAD16"/>
      <sheetName val="Kind_of_Service15"/>
      <sheetName val="2004_Labor15"/>
      <sheetName val="Service_Coming15"/>
      <sheetName val="FF-RC-ST_Showa_Only14"/>
      <sheetName val="Plan_Sheet14"/>
      <sheetName val="BOM_TOP15"/>
      <sheetName val="Material_Input_Status15"/>
      <sheetName val="Vehicle_Parts_List15"/>
      <sheetName val="Kapitaleinsatz_&amp;_Umsatz15"/>
      <sheetName val="Herstellkosten_(Referenz)15"/>
      <sheetName val="Working_Capital15"/>
      <sheetName val="K440_can_wake-up_logic15"/>
      <sheetName val="Seatbelt_Guides15"/>
      <sheetName val="Stowage_Tray15"/>
      <sheetName val="Ideas_Entered14"/>
      <sheetName val="PRICE_STRAT_FOR_3F14"/>
      <sheetName val="J_or_E15"/>
      <sheetName val="MATRIZ_POR_AREA15"/>
      <sheetName val="full_(2)14"/>
      <sheetName val="MPL_技連14"/>
      <sheetName val="342E_BLOCK14"/>
      <sheetName val="Build_Sheets14"/>
      <sheetName val="問題課題(pattern_3)13"/>
      <sheetName val="ebom_excel13"/>
      <sheetName val="qad_bom13"/>
      <sheetName val="Trim_Dev_Materials14"/>
      <sheetName val="Non_Labour_Forecast14"/>
      <sheetName val="Costed_Parts_Matrix14"/>
      <sheetName val="Engineering_Assumptions14"/>
      <sheetName val="Labour_Forecast14"/>
      <sheetName val="Default_Rates13"/>
      <sheetName val="After_Sales_Supplier_#'s13"/>
      <sheetName val="FY99_Volume13"/>
      <sheetName val="TT_(13)14"/>
      <sheetName val="New_DYNA14"/>
      <sheetName val="Europe_PU-114"/>
      <sheetName val="結果一覧_ｼｰﾄ13"/>
      <sheetName val="PRIX_200913"/>
      <sheetName val="VAC_BLK_CALC_14"/>
      <sheetName val="Blank_AQR_(old)14"/>
      <sheetName val="CAP_PLAN14"/>
      <sheetName val="PKG_&amp;_FRT14"/>
      <sheetName val="PROCESS_INFO14"/>
      <sheetName val="Table_Master14"/>
      <sheetName val="Process_Summary14"/>
      <sheetName val="EPW_063014"/>
      <sheetName val="FB_sepa_S214"/>
      <sheetName val="JT3_0견적-구114"/>
      <sheetName val="Croisements_(Ai_-_Ej_-_Mk)_X814"/>
      <sheetName val="Report_Key14"/>
      <sheetName val="Original_ED&amp;D_summary14"/>
      <sheetName val="Total_Income_Statement14"/>
      <sheetName val="Price_J60E614"/>
      <sheetName val="Tooling_breakdown13"/>
      <sheetName val="HPS_Slit_Coil_(Centralia)13"/>
      <sheetName val="Stamping_Tool_building_Hrs13"/>
      <sheetName val="Stamping_Burden13"/>
      <sheetName val="PN_LIST13"/>
      <sheetName val="F7_Custom_Service_Center_(CSC13"/>
      <sheetName val="F5_E1-TEI_13"/>
      <sheetName val="F5_Specific_expenses_Vol_Drop13"/>
      <sheetName val="F5_Specific_expenses13"/>
      <sheetName val="Japanese_Summary13"/>
      <sheetName val="Inputs_and_Data14"/>
      <sheetName val="DV_Release13"/>
      <sheetName val="342A_Block13"/>
      <sheetName val="391_各13"/>
      <sheetName val="LESCI_J7713"/>
      <sheetName val="Read_me_first13"/>
      <sheetName val="organization_data13"/>
      <sheetName val="Labor_cost13"/>
      <sheetName val="SU_BOM_2007121313"/>
      <sheetName val="Ideal_Cost13"/>
      <sheetName val="DD96_1_1813"/>
      <sheetName val="cc_0214_230013"/>
      <sheetName val="Fert_ablauf13"/>
      <sheetName val="Antivol_D213"/>
      <sheetName val="Laser_Weld13"/>
      <sheetName val="LOAD_HOURS13"/>
      <sheetName val="5_UPS_Data13"/>
      <sheetName val="E_TOPICS13"/>
      <sheetName val="Product_Validation13"/>
      <sheetName val="Sales_price13"/>
      <sheetName val="A10_(2)13"/>
      <sheetName val="POLO_H_GP13"/>
      <sheetName val="IP2X_MCE13"/>
      <sheetName val="VW321_(Lavida_taxi)13"/>
      <sheetName val="IP24_RSB_CN13"/>
      <sheetName val="SK371_(PV20140226)降密方案13"/>
      <sheetName val="SK371_(PV20140226)_13"/>
      <sheetName val="SK371_(PV1)13"/>
      <sheetName val="KC_FOAM13"/>
      <sheetName val="B753__PV13"/>
      <sheetName val="B81C_(广州)13"/>
      <sheetName val="D2SC_PV13"/>
      <sheetName val="D2SC_DV13"/>
      <sheetName val="B753__PV_(2)13"/>
      <sheetName val="TFC_MY1413"/>
      <sheetName val="ZP11_EU13"/>
      <sheetName val="SGM318_(3)13"/>
      <sheetName val="SGM318_(2)13"/>
      <sheetName val="IP21_MCE13"/>
      <sheetName val="SK253_SB(M-A_ENTRY_SB)13"/>
      <sheetName val="Model_S_FL(SK461)13"/>
      <sheetName val="LAVIDA_DERIVAT13"/>
      <sheetName val="Model_A_TAXI13"/>
      <sheetName val="SGM258_MY1313"/>
      <sheetName val="New_Model_A2013030413"/>
      <sheetName val="New_Model_A2012092113"/>
      <sheetName val="New_Model_A13"/>
      <sheetName val="New_Model_A降密13"/>
      <sheetName val="IP22_EU&amp;UK13"/>
      <sheetName val="T4NA(2CN)_(2)13"/>
      <sheetName val="GAMMA_SUV13"/>
      <sheetName val="Model_H_GTI13"/>
      <sheetName val="New_Lavida13"/>
      <sheetName val="Model_A13"/>
      <sheetName val="IP22_CN_L-CAR13"/>
      <sheetName val="SGM201_R3_ISS13"/>
      <sheetName val="Model_S_MP1213"/>
      <sheetName val="Model_F_FL13"/>
      <sheetName val="Model_H_Cross13"/>
      <sheetName val="New_Model_K13"/>
      <sheetName val="ZP11_MG13"/>
      <sheetName val="List_Data13"/>
      <sheetName val="Material_Tables13"/>
      <sheetName val="Weld_Tool13"/>
      <sheetName val="BOM_Input13"/>
      <sheetName val="Parts_List13"/>
      <sheetName val="Data_010113"/>
      <sheetName val="ECN-Mold_Progress13"/>
      <sheetName val="ALL_PARTS_PRICE_LIST13"/>
      <sheetName val="_DATA13"/>
      <sheetName val="表5-2_地区別CO2排出実績13"/>
      <sheetName val="Ass'y-A_(Day)13"/>
      <sheetName val="Annual_Sales12"/>
      <sheetName val="BU_Summary_Data13"/>
      <sheetName val="minimum_lot_size13"/>
      <sheetName val="Interior_Trim13"/>
      <sheetName val="VIM_Data13"/>
      <sheetName val="X61B_ZH2E_L1_#113"/>
      <sheetName val="Part_by_Part13"/>
      <sheetName val="Stock_Price13"/>
      <sheetName val="진행_DATA_(2)13"/>
      <sheetName val="Vol_&amp;_Assumpt13"/>
      <sheetName val="Roll_Out_-_Limit13"/>
      <sheetName val="Specific_Data13"/>
      <sheetName val="Input_Sheet13"/>
      <sheetName val="Plant_Data12"/>
      <sheetName val="Key_Function_in_Master_FMEA12"/>
      <sheetName val="Sales_by_Customer12"/>
      <sheetName val="094W原紙_12"/>
      <sheetName val="702_515_881t12"/>
      <sheetName val="Data_Table12"/>
      <sheetName val="4__Project_Plan12"/>
      <sheetName val="contract_AGER12"/>
      <sheetName val="contract_APOR12"/>
      <sheetName val="market_AGER12"/>
      <sheetName val="market_APOR12"/>
      <sheetName val="JCAE_Sale_Price12"/>
      <sheetName val="R_FJS_CAR_(old)12"/>
      <sheetName val="Process_means13"/>
      <sheetName val="Fixture_List13"/>
      <sheetName val="Sheet6_(3)12"/>
      <sheetName val="Customer_Part_Approval13"/>
      <sheetName val="Development_Start13"/>
      <sheetName val="Final_Production_Release13"/>
      <sheetName val="FUNCTION_CHART12"/>
      <sheetName val="Income_Statem13"/>
      <sheetName val="Mechanical_Handle_Grained13"/>
      <sheetName val="信息费用预算表(A4)_12"/>
      <sheetName val="01_3_28現在12"/>
      <sheetName val="Incr_Inv_Tool12"/>
      <sheetName val="HL_extract12"/>
      <sheetName val="CHHS_AVSS612"/>
      <sheetName val="Budget_base12"/>
      <sheetName val="FACT_B13"/>
      <sheetName val="Notice_Link13"/>
      <sheetName val="ALPL_03051413"/>
      <sheetName val="contents_(English)12"/>
      <sheetName val="設変通知書_(E)12"/>
      <sheetName val="Rev_#1_&amp;_#212"/>
      <sheetName val="IVP_und_Afa12"/>
      <sheetName val="Full_list_02042512"/>
      <sheetName val="Ref_IMM_Sizes12"/>
      <sheetName val="Prog_INFO12"/>
      <sheetName val="Format_info12"/>
      <sheetName val="?d?l??_(full-SUV)12"/>
      <sheetName val="RM_cost_Evapo_Standarti13"/>
      <sheetName val="RS_Sound_Add__Module13"/>
      <sheetName val="AM_6M_9412"/>
      <sheetName val="ｺｽﾄ比較_(総括)12"/>
      <sheetName val="工程別見積り_(SP)12"/>
      <sheetName val="IAC_Quote_Processes12"/>
      <sheetName val="Sq_Area_INPUT12"/>
      <sheetName val="part_list_C512"/>
      <sheetName val="140N_Part_Local_(SE)12"/>
      <sheetName val="issue_destination12"/>
      <sheetName val="PSA_T712"/>
      <sheetName val="cycle_time_reduction13"/>
      <sheetName val="Base_Info13"/>
      <sheetName val="Cómputo_B12"/>
      <sheetName val="0_Cuota12"/>
      <sheetName val="LPIM_BLK_CALC12"/>
      <sheetName val="ASSET_PLAN12"/>
      <sheetName val="_Cycle_Times12"/>
      <sheetName val="DIE_CUT_ROLL_CALC12"/>
      <sheetName val="EFFICIENCY_VS_VOLUME12"/>
      <sheetName val="TOOL_INFO12"/>
      <sheetName val="Marea_MY12"/>
      <sheetName val="Brava-o_MY12"/>
      <sheetName val="P_TO12"/>
      <sheetName val="Part_Pictorials12"/>
      <sheetName val="Reference_12"/>
      <sheetName val="645a_9-18_PTO_4_312"/>
      <sheetName val="GG_S&amp;O_List12"/>
      <sheetName val="Operating_Plan_Changes12"/>
      <sheetName val="costes_internos12"/>
      <sheetName val="TMMI_SEQUOIA_201112"/>
      <sheetName val="Issues_log12"/>
      <sheetName val="A3C_Data12"/>
      <sheetName val="勤務ｼﾌﾄﾍﾞｰｽ表_下期12"/>
      <sheetName val="Poland_HL12"/>
      <sheetName val="Chart_Data_Formulas12"/>
      <sheetName val="Just_for_calculation12"/>
      <sheetName val="Barcode_D&amp;F12"/>
      <sheetName val="PN_LIST_(2)12"/>
      <sheetName val="PN_LIST_P33B12"/>
      <sheetName val="_48810真_xl12"/>
      <sheetName val="_48810真_xls12"/>
      <sheetName val="Sheet1_(2)12"/>
      <sheetName val="61B_(J)12"/>
      <sheetName val="X61B_(E)12"/>
      <sheetName val="Invoice_Aging12"/>
      <sheetName val="Open_AP12"/>
      <sheetName val="００･ＤＥ_Ｍ６２12"/>
      <sheetName val="Rubriques_MC12"/>
      <sheetName val="Hyp_DDRH12"/>
      <sheetName val="A-B(exp_)12"/>
      <sheetName val="_d_l___(full-SUV)12"/>
      <sheetName val="FmｸﾞﾗﾌVer_012"/>
      <sheetName val="参考_人員調査表12"/>
      <sheetName val="Cooling_Unit12"/>
      <sheetName val="GLOBAL_POWERTRAIN12"/>
      <sheetName val="PIC_PSI12"/>
      <sheetName val="HS_HB_NE_dr_112"/>
      <sheetName val="Forração_PP_DE12"/>
      <sheetName val="Exploded_End_Items12"/>
      <sheetName val="차체_품안표12"/>
      <sheetName val="CUSTOMER_(DETAIL)12"/>
      <sheetName val="Parameters_SSR12"/>
      <sheetName val="PCQIS_Warrty_data12"/>
      <sheetName val="Données_transversales_pays12"/>
      <sheetName val="Sheet1_(7)12"/>
      <sheetName val="OPER__SPECS12"/>
      <sheetName val="RAW_MATERIAL12"/>
      <sheetName val="尾门板总成_12"/>
      <sheetName val="Cap'l_Input12"/>
      <sheetName val="(7__FR_&amp;_RR_axle_mass)12"/>
      <sheetName val="Pre-concept_AX012"/>
      <sheetName val="_48810真_xl__Glcest12"/>
      <sheetName val="_48810真_xls____12"/>
      <sheetName val="[48810真_xl??Glcest12"/>
      <sheetName val="[48810真_xls????12"/>
      <sheetName val="Point_212"/>
      <sheetName val="set_date12"/>
      <sheetName val="Eflex_bom12"/>
      <sheetName val="Cal_Mat_TB12"/>
      <sheetName val="dongia_(2)12"/>
      <sheetName val="P_2_VAR組合せ表12"/>
      <sheetName val="New_Prices12"/>
      <sheetName val="PL_BS_CF12"/>
      <sheetName val="2_대외공문12"/>
      <sheetName val="Drop_downs12"/>
      <sheetName val="4-Series_-_Control_Model12"/>
      <sheetName val="DEC_EO12"/>
      <sheetName val="C214_9306#2512"/>
      <sheetName val="PS41_0406_KD12"/>
      <sheetName val="總檔__(2)12"/>
      <sheetName val="FUEL_FILLER12"/>
      <sheetName val="040_削除12"/>
      <sheetName val="140_loabor9"/>
      <sheetName val="040_適用車種コード情報9"/>
      <sheetName val="CBD_Kolben9"/>
      <sheetName val="Customer_Claim_Year9"/>
      <sheetName val="C3_N_DC改造投資9"/>
      <sheetName val="Sum_Defect_OFF-LINE_GMI7009"/>
      <sheetName val="Lesson_Lern9"/>
      <sheetName val="Main_Model9"/>
      <sheetName val="サイクル_Cell_ID9"/>
      <sheetName val="SWS_MSG9"/>
      <sheetName val="Cost_20188"/>
      <sheetName val="Sheet_09"/>
      <sheetName val="Sheet_4_VTL9"/>
      <sheetName val="TB_Jan-Dec969"/>
      <sheetName val="Managerial_Remuneration-Dec969"/>
      <sheetName val="---_(2)9"/>
      <sheetName val="Waterfall__0_Toolb9"/>
      <sheetName val="PO_&amp;_SA_List9"/>
      <sheetName val="Start_Here9"/>
      <sheetName val="GRN_Report_0706-_03079"/>
      <sheetName val="Division__8"/>
      <sheetName val="2_????8"/>
      <sheetName val="Daily_1_18"/>
      <sheetName val="HE_BASE8"/>
      <sheetName val="DATA_SHEET8"/>
      <sheetName val="hvac_00_defect8"/>
      <sheetName val="GB-IC_Villingen_GG8"/>
      <sheetName val="Package_Presentation8"/>
      <sheetName val="Business_Plan8"/>
      <sheetName val="Burden_28008"/>
      <sheetName val="GMX_0028"/>
      <sheetName val="Costing_Wave_2_STT8"/>
      <sheetName val="BoM_(Wave_2)8"/>
      <sheetName val="1_28_08_450pm8"/>
      <sheetName val="FDR_BUDGET_2001_EISENACH8"/>
      <sheetName val="48810真_xls8"/>
      <sheetName val="RBC_(RNMP-005)8"/>
      <sheetName val="RNMP16_(2)8"/>
      <sheetName val="NNMP-003-K2_Ph18"/>
      <sheetName val="Blocking_Project8"/>
      <sheetName val="XBA_MY-19_Regulation-RNMP-0168"/>
      <sheetName val="R_Specific_request_8"/>
      <sheetName val="COVER_RL_RECLINING8"/>
      <sheetName val="00_DOWNLOAD8"/>
      <sheetName val="Slide_core8"/>
      <sheetName val="Other_lifter8"/>
      <sheetName val="Tilted_lifter8"/>
      <sheetName val="TPM_Sheet8"/>
      <sheetName val="Current_Status8"/>
      <sheetName val="Man_power8"/>
      <sheetName val="aux_20048"/>
      <sheetName val="wip-Dec_8"/>
      <sheetName val="Balance_Sheet8"/>
      <sheetName val="Fixed_Assets8"/>
      <sheetName val="LCL_GENT0_4444,1_8JPN8"/>
      <sheetName val="Functional_Milest_#3_Checklist8"/>
      <sheetName val="Input_of_fleet_retail_vol__8"/>
      <sheetName val="General_Data8"/>
      <sheetName val="INVEST_LIST8"/>
      <sheetName val="QOS_Graph8"/>
      <sheetName val="Offshoring_MODEL8"/>
      <sheetName val="Multiple_Choice_Data8"/>
      <sheetName val="Program_Effort_matrix8"/>
      <sheetName val="Data_Source8"/>
      <sheetName val="Data_Validation8"/>
      <sheetName val="Program_Data8"/>
      <sheetName val="Representative_8"/>
      <sheetName val="Exploded-FRT_DR8"/>
      <sheetName val="Exploded-RR_DR8"/>
      <sheetName val="Flow_Chart8"/>
      <sheetName val="Single_Part8"/>
      <sheetName val="Take_rate_Calc8"/>
      <sheetName val="Concept_IDS8"/>
      <sheetName val="Skin_Yield8"/>
      <sheetName val="CP_Description8"/>
      <sheetName val="CP_Instructions8"/>
      <sheetName val="Injected_Parts_List8"/>
      <sheetName val="Template_Log8"/>
      <sheetName val="IMM_selection_table8"/>
      <sheetName val="IMM_START-UP_(6)8"/>
      <sheetName val="IMM_START-UP_(5)8"/>
      <sheetName val="IMM_START-UP_(4)8"/>
      <sheetName val="IMM_START-UP_(3)8"/>
      <sheetName val="IMM_START-UP_(2)8"/>
      <sheetName val="MOTOc____ご__x005f_x0012___x005f_x0012____17"/>
      <sheetName val="MOTOc_ࠀ_笰ごꒈ_x005f_x0012_ꐸ_x005f_x0012_뜝瞮__9"/>
      <sheetName val="MOTOc____ご__x005f_x0012___x005f_x0012____18"/>
      <sheetName val="MOTOc_ࠀ笰ごꒈ_x005f_x0012_ꐸ_x005f_x0012_뜝瞮猰ごࠀ9"/>
      <sheetName val="pad_assy8"/>
      <sheetName val="Pre_8"/>
      <sheetName val="Inv_8"/>
      <sheetName val="3_結果まとめ8"/>
      <sheetName val="att_1_2_NMUK_REQUIREMENTS8"/>
      <sheetName val="{Ref}_Hitachi_report_Q-Us_8"/>
      <sheetName val="Profile_EUR_OUTPUT8"/>
      <sheetName val="Profile_UK8"/>
      <sheetName val="972低減_10月8"/>
      <sheetName val="Cover_&amp;_list8"/>
      <sheetName val="P5_VC_Vehicle_Spec8"/>
      <sheetName val="MOTOc_?_?ご?_x005f_x0012_?_x005f_x0012_??__8"/>
      <sheetName val="MOTOc_?_?ご?_x005f_x0012_?_x005f_x0012_??_?8"/>
      <sheetName val="WTC_BODY一覧原紙8"/>
      <sheetName val="RX3_CBU8"/>
      <sheetName val="Update_6_018"/>
      <sheetName val="THAI向け_INST8"/>
      <sheetName val="MEX向け_INST8"/>
      <sheetName val="MEX向け_INST_PACKING_LIST8"/>
      <sheetName val="Parts_Requiring_Orders8"/>
      <sheetName val="BOP_List8"/>
      <sheetName val="Raw_Mat_List8"/>
      <sheetName val="Inflation_per_year8"/>
      <sheetName val="[48810真_xl8"/>
      <sheetName val="[48810真_x̊8"/>
      <sheetName val="data_19"/>
      <sheetName val="ocean_voyage19"/>
      <sheetName val="OPERATING_HEAD17"/>
      <sheetName val="Kind_of_Service16"/>
      <sheetName val="2004_Labor16"/>
      <sheetName val="Service_Coming16"/>
      <sheetName val="FF-RC-ST_Showa_Only15"/>
      <sheetName val="Plan_Sheet15"/>
      <sheetName val="BOM_TOP16"/>
      <sheetName val="Material_Input_Status16"/>
      <sheetName val="Vehicle_Parts_List16"/>
      <sheetName val="Kapitaleinsatz_&amp;_Umsatz16"/>
      <sheetName val="Herstellkosten_(Referenz)16"/>
      <sheetName val="Working_Capital16"/>
      <sheetName val="K440_can_wake-up_logic16"/>
      <sheetName val="Seatbelt_Guides16"/>
      <sheetName val="Stowage_Tray16"/>
      <sheetName val="Ideas_Entered15"/>
      <sheetName val="PRICE_STRAT_FOR_3F15"/>
      <sheetName val="J_or_E16"/>
      <sheetName val="MATRIZ_POR_AREA16"/>
      <sheetName val="full_(2)15"/>
      <sheetName val="MPL_技連15"/>
      <sheetName val="342E_BLOCK15"/>
      <sheetName val="Build_Sheets15"/>
      <sheetName val="問題課題(pattern_3)14"/>
      <sheetName val="ebom_excel14"/>
      <sheetName val="qad_bom14"/>
      <sheetName val="Trim_Dev_Materials15"/>
      <sheetName val="Non_Labour_Forecast15"/>
      <sheetName val="Costed_Parts_Matrix15"/>
      <sheetName val="Engineering_Assumptions15"/>
      <sheetName val="Labour_Forecast15"/>
      <sheetName val="Default_Rates14"/>
      <sheetName val="After_Sales_Supplier_#'s14"/>
      <sheetName val="FY99_Volume14"/>
      <sheetName val="TT_(13)15"/>
      <sheetName val="New_DYNA15"/>
      <sheetName val="Europe_PU-115"/>
      <sheetName val="結果一覧_ｼｰﾄ14"/>
      <sheetName val="PRIX_200914"/>
      <sheetName val="VAC_BLK_CALC_15"/>
      <sheetName val="Blank_AQR_(old)15"/>
      <sheetName val="CAP_PLAN15"/>
      <sheetName val="PKG_&amp;_FRT15"/>
      <sheetName val="PROCESS_INFO15"/>
      <sheetName val="Table_Master15"/>
      <sheetName val="Process_Summary15"/>
      <sheetName val="EPW_063015"/>
      <sheetName val="FB_sepa_S215"/>
      <sheetName val="JT3_0견적-구115"/>
      <sheetName val="Croisements_(Ai_-_Ej_-_Mk)_X815"/>
      <sheetName val="Report_Key15"/>
      <sheetName val="Original_ED&amp;D_summary15"/>
      <sheetName val="Total_Income_Statement15"/>
      <sheetName val="Price_J60E615"/>
      <sheetName val="Tooling_breakdown14"/>
      <sheetName val="HPS_Slit_Coil_(Centralia)14"/>
      <sheetName val="Stamping_Tool_building_Hrs14"/>
      <sheetName val="Stamping_Burden14"/>
      <sheetName val="PN_LIST14"/>
      <sheetName val="F7_Custom_Service_Center_(CSC14"/>
      <sheetName val="F5_E1-TEI_14"/>
      <sheetName val="F5_Specific_expenses_Vol_Drop14"/>
      <sheetName val="F5_Specific_expenses14"/>
      <sheetName val="Japanese_Summary14"/>
      <sheetName val="Inputs_and_Data15"/>
      <sheetName val="DV_Release14"/>
      <sheetName val="342A_Block14"/>
      <sheetName val="391_各14"/>
      <sheetName val="LESCI_J7714"/>
      <sheetName val="Read_me_first14"/>
      <sheetName val="organization_data14"/>
      <sheetName val="Labor_cost14"/>
      <sheetName val="SU_BOM_2007121314"/>
      <sheetName val="Ideal_Cost14"/>
      <sheetName val="DD96_1_1814"/>
      <sheetName val="cc_0214_230014"/>
      <sheetName val="Fert_ablauf14"/>
      <sheetName val="Antivol_D214"/>
      <sheetName val="Laser_Weld14"/>
      <sheetName val="LOAD_HOURS14"/>
      <sheetName val="5_UPS_Data14"/>
      <sheetName val="E_TOPICS14"/>
      <sheetName val="Product_Validation14"/>
      <sheetName val="Sales_price14"/>
      <sheetName val="A10_(2)14"/>
      <sheetName val="POLO_H_GP14"/>
      <sheetName val="IP2X_MCE14"/>
      <sheetName val="VW321_(Lavida_taxi)14"/>
      <sheetName val="IP24_RSB_CN14"/>
      <sheetName val="SK371_(PV20140226)降密方案14"/>
      <sheetName val="SK371_(PV20140226)_14"/>
      <sheetName val="SK371_(PV1)14"/>
      <sheetName val="KC_FOAM14"/>
      <sheetName val="B753__PV14"/>
      <sheetName val="B81C_(广州)14"/>
      <sheetName val="D2SC_PV14"/>
      <sheetName val="D2SC_DV14"/>
      <sheetName val="B753__PV_(2)14"/>
      <sheetName val="TFC_MY1414"/>
      <sheetName val="ZP11_EU14"/>
      <sheetName val="SGM318_(3)14"/>
      <sheetName val="SGM318_(2)14"/>
      <sheetName val="IP21_MCE14"/>
      <sheetName val="SK253_SB(M-A_ENTRY_SB)14"/>
      <sheetName val="Model_S_FL(SK461)14"/>
      <sheetName val="LAVIDA_DERIVAT14"/>
      <sheetName val="Model_A_TAXI14"/>
      <sheetName val="SGM258_MY1314"/>
      <sheetName val="New_Model_A2013030414"/>
      <sheetName val="New_Model_A2012092114"/>
      <sheetName val="New_Model_A14"/>
      <sheetName val="New_Model_A降密14"/>
      <sheetName val="IP22_EU&amp;UK14"/>
      <sheetName val="T4NA(2CN)_(2)14"/>
      <sheetName val="GAMMA_SUV14"/>
      <sheetName val="Model_H_GTI14"/>
      <sheetName val="New_Lavida14"/>
      <sheetName val="Model_A14"/>
      <sheetName val="IP22_CN_L-CAR14"/>
      <sheetName val="SGM201_R3_ISS14"/>
      <sheetName val="Model_S_MP1214"/>
      <sheetName val="Model_F_FL14"/>
      <sheetName val="Model_H_Cross14"/>
      <sheetName val="New_Model_K14"/>
      <sheetName val="ZP11_MG14"/>
      <sheetName val="List_Data14"/>
      <sheetName val="Material_Tables14"/>
      <sheetName val="Weld_Tool14"/>
      <sheetName val="BOM_Input14"/>
      <sheetName val="Parts_List14"/>
      <sheetName val="Data_010114"/>
      <sheetName val="ECN-Mold_Progress14"/>
      <sheetName val="ALL_PARTS_PRICE_LIST14"/>
      <sheetName val="_DATA14"/>
      <sheetName val="表5-2_地区別CO2排出実績14"/>
      <sheetName val="Ass'y-A_(Day)14"/>
      <sheetName val="Annual_Sales13"/>
      <sheetName val="BU_Summary_Data14"/>
      <sheetName val="minimum_lot_size14"/>
      <sheetName val="Interior_Trim14"/>
      <sheetName val="VIM_Data14"/>
      <sheetName val="X61B_ZH2E_L1_#114"/>
      <sheetName val="Part_by_Part14"/>
      <sheetName val="Stock_Price14"/>
      <sheetName val="진행_DATA_(2)14"/>
      <sheetName val="Vol_&amp;_Assumpt14"/>
      <sheetName val="Roll_Out_-_Limit14"/>
      <sheetName val="Specific_Data14"/>
      <sheetName val="Input_Sheet14"/>
      <sheetName val="Plant_Data13"/>
      <sheetName val="Key_Function_in_Master_FMEA13"/>
      <sheetName val="Sales_by_Customer13"/>
      <sheetName val="094W原紙_13"/>
      <sheetName val="702_515_881t13"/>
      <sheetName val="Data_Table13"/>
      <sheetName val="4__Project_Plan13"/>
      <sheetName val="contract_AGER13"/>
      <sheetName val="contract_APOR13"/>
      <sheetName val="market_AGER13"/>
      <sheetName val="market_APOR13"/>
      <sheetName val="JCAE_Sale_Price13"/>
      <sheetName val="R_FJS_CAR_(old)13"/>
      <sheetName val="Process_means14"/>
      <sheetName val="Fixture_List14"/>
      <sheetName val="Sheet6_(3)13"/>
      <sheetName val="Customer_Part_Approval14"/>
      <sheetName val="Development_Start14"/>
      <sheetName val="Final_Production_Release14"/>
      <sheetName val="FUNCTION_CHART13"/>
      <sheetName val="Income_Statem14"/>
      <sheetName val="Mechanical_Handle_Grained14"/>
      <sheetName val="信息费用预算表(A4)_13"/>
      <sheetName val="01_3_28現在13"/>
      <sheetName val="Incr_Inv_Tool13"/>
      <sheetName val="HL_extract13"/>
      <sheetName val="CHHS_AVSS613"/>
      <sheetName val="Budget_base13"/>
      <sheetName val="FACT_B14"/>
      <sheetName val="Notice_Link14"/>
      <sheetName val="ALPL_03051414"/>
      <sheetName val="contents_(English)13"/>
      <sheetName val="設変通知書_(E)13"/>
      <sheetName val="Rev_#1_&amp;_#213"/>
      <sheetName val="IVP_und_Afa13"/>
      <sheetName val="Full_list_02042513"/>
      <sheetName val="Ref_IMM_Sizes13"/>
      <sheetName val="Prog_INFO13"/>
      <sheetName val="Format_info13"/>
      <sheetName val="?d?l??_(full-SUV)13"/>
      <sheetName val="RM_cost_Evapo_Standarti14"/>
      <sheetName val="RS_Sound_Add__Module14"/>
      <sheetName val="AM_6M_9413"/>
      <sheetName val="ｺｽﾄ比較_(総括)13"/>
      <sheetName val="工程別見積り_(SP)13"/>
      <sheetName val="IAC_Quote_Processes13"/>
      <sheetName val="Sq_Area_INPUT13"/>
      <sheetName val="part_list_C513"/>
      <sheetName val="140N_Part_Local_(SE)13"/>
      <sheetName val="issue_destination13"/>
      <sheetName val="PSA_T713"/>
      <sheetName val="cycle_time_reduction14"/>
      <sheetName val="Base_Info14"/>
      <sheetName val="Cómputo_B13"/>
      <sheetName val="0_Cuota13"/>
      <sheetName val="LPIM_BLK_CALC13"/>
      <sheetName val="ASSET_PLAN13"/>
      <sheetName val="_Cycle_Times13"/>
      <sheetName val="DIE_CUT_ROLL_CALC13"/>
      <sheetName val="EFFICIENCY_VS_VOLUME13"/>
      <sheetName val="TOOL_INFO13"/>
      <sheetName val="Marea_MY13"/>
      <sheetName val="Brava-o_MY13"/>
      <sheetName val="P_TO13"/>
      <sheetName val="Part_Pictorials13"/>
      <sheetName val="Reference_13"/>
      <sheetName val="645a_9-18_PTO_4_313"/>
      <sheetName val="GG_S&amp;O_List13"/>
      <sheetName val="Operating_Plan_Changes13"/>
      <sheetName val="costes_internos13"/>
      <sheetName val="TMMI_SEQUOIA_201113"/>
      <sheetName val="Issues_log13"/>
      <sheetName val="A3C_Data13"/>
      <sheetName val="勤務ｼﾌﾄﾍﾞｰｽ表_下期13"/>
      <sheetName val="Poland_HL13"/>
      <sheetName val="Chart_Data_Formulas13"/>
      <sheetName val="Just_for_calculation13"/>
      <sheetName val="Barcode_D&amp;F13"/>
      <sheetName val="PN_LIST_(2)13"/>
      <sheetName val="PN_LIST_P33B13"/>
      <sheetName val="_48810真_xl13"/>
      <sheetName val="_48810真_xls13"/>
      <sheetName val="Sheet1_(2)13"/>
      <sheetName val="61B_(J)13"/>
      <sheetName val="X61B_(E)13"/>
      <sheetName val="Invoice_Aging13"/>
      <sheetName val="Open_AP13"/>
      <sheetName val="００･ＤＥ_Ｍ６２13"/>
      <sheetName val="Rubriques_MC13"/>
      <sheetName val="Hyp_DDRH13"/>
      <sheetName val="A-B(exp_)13"/>
      <sheetName val="_d_l___(full-SUV)13"/>
      <sheetName val="FmｸﾞﾗﾌVer_013"/>
      <sheetName val="参考_人員調査表13"/>
      <sheetName val="Cooling_Unit13"/>
      <sheetName val="GLOBAL_POWERTRAIN13"/>
      <sheetName val="PIC_PSI13"/>
      <sheetName val="HS_HB_NE_dr_113"/>
      <sheetName val="Forração_PP_DE13"/>
      <sheetName val="Exploded_End_Items13"/>
      <sheetName val="차체_품안표13"/>
      <sheetName val="CUSTOMER_(DETAIL)13"/>
      <sheetName val="Parameters_SSR13"/>
      <sheetName val="PCQIS_Warrty_data13"/>
      <sheetName val="Données_transversales_pays13"/>
      <sheetName val="Sheet1_(7)13"/>
      <sheetName val="OPER__SPECS13"/>
      <sheetName val="RAW_MATERIAL13"/>
      <sheetName val="尾门板总成_13"/>
      <sheetName val="Cap'l_Input13"/>
      <sheetName val="(7__FR_&amp;_RR_axle_mass)13"/>
      <sheetName val="Pre-concept_AX013"/>
      <sheetName val="_48810真_xl__Glcest13"/>
      <sheetName val="_48810真_xls____13"/>
      <sheetName val="[48810真_xl??Glcest13"/>
      <sheetName val="[48810真_xls????13"/>
      <sheetName val="Point_213"/>
      <sheetName val="set_date13"/>
      <sheetName val="Eflex_bom13"/>
      <sheetName val="Cal_Mat_TB13"/>
      <sheetName val="dongia_(2)13"/>
      <sheetName val="P_2_VAR組合せ表13"/>
      <sheetName val="New_Prices13"/>
      <sheetName val="PL_BS_CF13"/>
      <sheetName val="2_대외공문13"/>
      <sheetName val="Drop_downs13"/>
      <sheetName val="4-Series_-_Control_Model13"/>
      <sheetName val="DEC_EO13"/>
      <sheetName val="C214_9306#2513"/>
      <sheetName val="PS41_0406_KD13"/>
      <sheetName val="總檔__(2)13"/>
      <sheetName val="FUEL_FILLER13"/>
      <sheetName val="040_削除13"/>
      <sheetName val="140_loabor10"/>
      <sheetName val="040_適用車種コード情報10"/>
      <sheetName val="CBD_Kolben10"/>
      <sheetName val="Customer_Claim_Year10"/>
      <sheetName val="C3_N_DC改造投資10"/>
      <sheetName val="Sum_Defect_OFF-LINE_GMI70010"/>
      <sheetName val="Lesson_Lern10"/>
      <sheetName val="Main_Model10"/>
      <sheetName val="サイクル_Cell_ID10"/>
      <sheetName val="SWS_MSG10"/>
      <sheetName val="Cost_20189"/>
      <sheetName val="Sheet_010"/>
      <sheetName val="Sheet_4_VTL10"/>
      <sheetName val="TB_Jan-Dec9610"/>
      <sheetName val="Managerial_Remuneration-Dec9610"/>
      <sheetName val="---_(2)10"/>
      <sheetName val="Waterfall__0_Toolb10"/>
      <sheetName val="PO_&amp;_SA_List10"/>
      <sheetName val="Start_Here10"/>
      <sheetName val="GRN_Report_0706-_030710"/>
      <sheetName val="Division__9"/>
      <sheetName val="2_????9"/>
      <sheetName val="Daily_1_19"/>
      <sheetName val="HE_BASE9"/>
      <sheetName val="DATA_SHEET9"/>
      <sheetName val="hvac_00_defect9"/>
      <sheetName val="GB-IC_Villingen_GG9"/>
      <sheetName val="Package_Presentation9"/>
      <sheetName val="Business_Plan9"/>
      <sheetName val="Burden_28009"/>
      <sheetName val="GMX_0029"/>
      <sheetName val="Costing_Wave_2_STT9"/>
      <sheetName val="BoM_(Wave_2)9"/>
      <sheetName val="1_28_08_450pm9"/>
      <sheetName val="FDR_BUDGET_2001_EISENACH9"/>
      <sheetName val="48810真_xls9"/>
      <sheetName val="RBC_(RNMP-005)9"/>
      <sheetName val="RNMP16_(2)9"/>
      <sheetName val="NNMP-003-K2_Ph19"/>
      <sheetName val="Blocking_Project9"/>
      <sheetName val="XBA_MY-19_Regulation-RNMP-0169"/>
      <sheetName val="R_Specific_request_9"/>
      <sheetName val="COVER_RL_RECLINING9"/>
      <sheetName val="00_DOWNLOAD9"/>
      <sheetName val="Slide_core9"/>
      <sheetName val="Other_lifter9"/>
      <sheetName val="Tilted_lifter9"/>
      <sheetName val="TPM_Sheet9"/>
      <sheetName val="Current_Status9"/>
      <sheetName val="Man_power9"/>
      <sheetName val="aux_20049"/>
      <sheetName val="wip-Dec_9"/>
      <sheetName val="Balance_Sheet9"/>
      <sheetName val="Fixed_Assets9"/>
      <sheetName val="LCL_GENT0_4444,1_8JPN9"/>
      <sheetName val="Functional_Milest_#3_Checklist9"/>
      <sheetName val="Input_of_fleet_retail_vol__9"/>
      <sheetName val="General_Data9"/>
      <sheetName val="INVEST_LIST9"/>
      <sheetName val="QOS_Graph9"/>
      <sheetName val="Offshoring_MODEL9"/>
      <sheetName val="Multiple_Choice_Data9"/>
      <sheetName val="Program_Effort_matrix9"/>
      <sheetName val="Data_Source9"/>
      <sheetName val="Data_Validation9"/>
      <sheetName val="Program_Data9"/>
      <sheetName val="Representative_9"/>
      <sheetName val="Exploded-FRT_DR9"/>
      <sheetName val="Exploded-RR_DR9"/>
      <sheetName val="Flow_Chart9"/>
      <sheetName val="Single_Part9"/>
      <sheetName val="Take_rate_Calc9"/>
      <sheetName val="Concept_IDS9"/>
      <sheetName val="Skin_Yield9"/>
      <sheetName val="CP_Description9"/>
      <sheetName val="CP_Instructions9"/>
      <sheetName val="Injected_Parts_List9"/>
      <sheetName val="Template_Log9"/>
      <sheetName val="IMM_selection_table9"/>
      <sheetName val="IMM_START-UP_(6)9"/>
      <sheetName val="IMM_START-UP_(5)9"/>
      <sheetName val="IMM_START-UP_(4)9"/>
      <sheetName val="IMM_START-UP_(3)9"/>
      <sheetName val="IMM_START-UP_(2)9"/>
      <sheetName val="MOTOc____ご__x005f_x0012___x005f_x0012____19"/>
      <sheetName val="MOTOc_ࠀ_笰ごꒈ_x005f_x0012_ꐸ_x005f_x0012_뜝瞮_10"/>
      <sheetName val="MOTOc____ご__x005f_x0012___x005f_x0012____20"/>
      <sheetName val="MOTOc_ࠀ笰ごꒈ_x005f_x0012_ꐸ_x005f_x0012_뜝瞮猰ご10"/>
      <sheetName val="pad_assy9"/>
      <sheetName val="Pre_9"/>
      <sheetName val="Inv_9"/>
      <sheetName val="3_結果まとめ9"/>
      <sheetName val="att_1_2_NMUK_REQUIREMENTS9"/>
      <sheetName val="{Ref}_Hitachi_report_Q-Us_9"/>
      <sheetName val="Profile_EUR_OUTPUT9"/>
      <sheetName val="Profile_UK9"/>
      <sheetName val="972低減_10月9"/>
      <sheetName val="Cover_&amp;_list9"/>
      <sheetName val="P5_VC_Vehicle_Spec9"/>
      <sheetName val="MOTOc_?_?ご?_x005f_x0012_?_x005f_x0012_??__9"/>
      <sheetName val="MOTOc_?_?ご?_x005f_x0012_?_x005f_x0012_??_?9"/>
      <sheetName val="WTC_BODY一覧原紙9"/>
      <sheetName val="RX3_CBU9"/>
      <sheetName val="Update_6_019"/>
      <sheetName val="THAI向け_INST9"/>
      <sheetName val="MEX向け_INST9"/>
      <sheetName val="MEX向け_INST_PACKING_LIST9"/>
      <sheetName val="Parts_Requiring_Orders9"/>
      <sheetName val="BOP_List9"/>
      <sheetName val="Raw_Mat_List9"/>
      <sheetName val="Inflation_per_year9"/>
      <sheetName val="[48810真_xl9"/>
      <sheetName val="[48810真_x̊9"/>
      <sheetName val="data_20"/>
      <sheetName val="ocean_voyage20"/>
      <sheetName val="OPERATING_HEAD18"/>
      <sheetName val="Kind_of_Service17"/>
      <sheetName val="2004_Labor17"/>
      <sheetName val="Service_Coming17"/>
      <sheetName val="FF-RC-ST_Showa_Only16"/>
      <sheetName val="Plan_Sheet16"/>
      <sheetName val="BOM_TOP17"/>
      <sheetName val="Material_Input_Status17"/>
      <sheetName val="Vehicle_Parts_List17"/>
      <sheetName val="Kapitaleinsatz_&amp;_Umsatz17"/>
      <sheetName val="Herstellkosten_(Referenz)17"/>
      <sheetName val="Working_Capital17"/>
      <sheetName val="K440_can_wake-up_logic17"/>
      <sheetName val="Seatbelt_Guides17"/>
      <sheetName val="Stowage_Tray17"/>
      <sheetName val="Ideas_Entered16"/>
      <sheetName val="PRICE_STRAT_FOR_3F16"/>
      <sheetName val="J_or_E17"/>
      <sheetName val="MATRIZ_POR_AREA17"/>
      <sheetName val="full_(2)16"/>
      <sheetName val="MPL_技連16"/>
      <sheetName val="342E_BLOCK16"/>
      <sheetName val="Build_Sheets16"/>
      <sheetName val="問題課題(pattern_3)15"/>
      <sheetName val="ebom_excel15"/>
      <sheetName val="qad_bom15"/>
      <sheetName val="Trim_Dev_Materials16"/>
      <sheetName val="Non_Labour_Forecast16"/>
      <sheetName val="Costed_Parts_Matrix16"/>
      <sheetName val="Engineering_Assumptions16"/>
      <sheetName val="Labour_Forecast16"/>
      <sheetName val="Default_Rates15"/>
      <sheetName val="After_Sales_Supplier_#'s15"/>
      <sheetName val="FY99_Volume15"/>
      <sheetName val="TT_(13)16"/>
      <sheetName val="New_DYNA16"/>
      <sheetName val="Europe_PU-116"/>
      <sheetName val="結果一覧_ｼｰﾄ15"/>
      <sheetName val="PRIX_200915"/>
      <sheetName val="VAC_BLK_CALC_16"/>
      <sheetName val="Blank_AQR_(old)16"/>
      <sheetName val="CAP_PLAN16"/>
      <sheetName val="PKG_&amp;_FRT16"/>
      <sheetName val="PROCESS_INFO16"/>
      <sheetName val="Table_Master16"/>
      <sheetName val="Process_Summary16"/>
      <sheetName val="EPW_063016"/>
      <sheetName val="FB_sepa_S216"/>
      <sheetName val="JT3_0견적-구116"/>
      <sheetName val="Croisements_(Ai_-_Ej_-_Mk)_X816"/>
      <sheetName val="Report_Key16"/>
      <sheetName val="Original_ED&amp;D_summary16"/>
      <sheetName val="Total_Income_Statement16"/>
      <sheetName val="Price_J60E616"/>
      <sheetName val="Tooling_breakdown15"/>
      <sheetName val="HPS_Slit_Coil_(Centralia)15"/>
      <sheetName val="Stamping_Tool_building_Hrs15"/>
      <sheetName val="Stamping_Burden15"/>
      <sheetName val="PN_LIST15"/>
      <sheetName val="F7_Custom_Service_Center_(CSC15"/>
      <sheetName val="F5_E1-TEI_15"/>
      <sheetName val="F5_Specific_expenses_Vol_Drop15"/>
      <sheetName val="F5_Specific_expenses15"/>
      <sheetName val="Japanese_Summary15"/>
      <sheetName val="Inputs_and_Data16"/>
      <sheetName val="DV_Release15"/>
      <sheetName val="342A_Block15"/>
      <sheetName val="391_各15"/>
      <sheetName val="LESCI_J7715"/>
      <sheetName val="Read_me_first15"/>
      <sheetName val="organization_data15"/>
      <sheetName val="Labor_cost15"/>
      <sheetName val="SU_BOM_2007121315"/>
      <sheetName val="Ideal_Cost15"/>
      <sheetName val="DD96_1_1815"/>
      <sheetName val="cc_0214_230015"/>
      <sheetName val="Fert_ablauf15"/>
      <sheetName val="Antivol_D215"/>
      <sheetName val="Laser_Weld15"/>
      <sheetName val="LOAD_HOURS15"/>
      <sheetName val="5_UPS_Data15"/>
      <sheetName val="E_TOPICS15"/>
      <sheetName val="Product_Validation15"/>
      <sheetName val="Sales_price15"/>
      <sheetName val="A10_(2)15"/>
      <sheetName val="POLO_H_GP15"/>
      <sheetName val="IP2X_MCE15"/>
      <sheetName val="VW321_(Lavida_taxi)15"/>
      <sheetName val="IP24_RSB_CN15"/>
      <sheetName val="SK371_(PV20140226)降密方案15"/>
      <sheetName val="SK371_(PV20140226)_15"/>
      <sheetName val="SK371_(PV1)15"/>
      <sheetName val="KC_FOAM15"/>
      <sheetName val="B753__PV15"/>
      <sheetName val="B81C_(广州)15"/>
      <sheetName val="D2SC_PV15"/>
      <sheetName val="D2SC_DV15"/>
      <sheetName val="B753__PV_(2)15"/>
      <sheetName val="TFC_MY1415"/>
      <sheetName val="ZP11_EU15"/>
      <sheetName val="SGM318_(3)15"/>
      <sheetName val="SGM318_(2)15"/>
      <sheetName val="IP21_MCE15"/>
      <sheetName val="SK253_SB(M-A_ENTRY_SB)15"/>
      <sheetName val="Model_S_FL(SK461)15"/>
      <sheetName val="LAVIDA_DERIVAT15"/>
      <sheetName val="Model_A_TAXI15"/>
      <sheetName val="SGM258_MY1315"/>
      <sheetName val="New_Model_A2013030415"/>
      <sheetName val="New_Model_A2012092115"/>
      <sheetName val="New_Model_A15"/>
      <sheetName val="New_Model_A降密15"/>
      <sheetName val="IP22_EU&amp;UK15"/>
      <sheetName val="T4NA(2CN)_(2)15"/>
      <sheetName val="GAMMA_SUV15"/>
      <sheetName val="Model_H_GTI15"/>
      <sheetName val="New_Lavida15"/>
      <sheetName val="Model_A15"/>
      <sheetName val="IP22_CN_L-CAR15"/>
      <sheetName val="SGM201_R3_ISS15"/>
      <sheetName val="Model_S_MP1215"/>
      <sheetName val="Model_F_FL15"/>
      <sheetName val="Model_H_Cross15"/>
      <sheetName val="New_Model_K15"/>
      <sheetName val="ZP11_MG15"/>
      <sheetName val="List_Data15"/>
      <sheetName val="Material_Tables15"/>
      <sheetName val="Weld_Tool15"/>
      <sheetName val="BOM_Input15"/>
      <sheetName val="Parts_List15"/>
      <sheetName val="Data_010115"/>
      <sheetName val="ECN-Mold_Progress15"/>
      <sheetName val="ALL_PARTS_PRICE_LIST15"/>
      <sheetName val="_DATA15"/>
      <sheetName val="表5-2_地区別CO2排出実績15"/>
      <sheetName val="Ass'y-A_(Day)15"/>
      <sheetName val="Annual_Sales14"/>
      <sheetName val="BU_Summary_Data15"/>
      <sheetName val="minimum_lot_size15"/>
      <sheetName val="Interior_Trim15"/>
      <sheetName val="VIM_Data15"/>
      <sheetName val="X61B_ZH2E_L1_#115"/>
      <sheetName val="Part_by_Part15"/>
      <sheetName val="Stock_Price15"/>
      <sheetName val="진행_DATA_(2)15"/>
      <sheetName val="Vol_&amp;_Assumpt15"/>
      <sheetName val="Roll_Out_-_Limit15"/>
      <sheetName val="Specific_Data15"/>
      <sheetName val="Input_Sheet15"/>
      <sheetName val="Plant_Data14"/>
      <sheetName val="Key_Function_in_Master_FMEA14"/>
      <sheetName val="Sales_by_Customer14"/>
      <sheetName val="094W原紙_14"/>
      <sheetName val="702_515_881t14"/>
      <sheetName val="Data_Table14"/>
      <sheetName val="4__Project_Plan14"/>
      <sheetName val="contract_AGER14"/>
      <sheetName val="contract_APOR14"/>
      <sheetName val="market_AGER14"/>
      <sheetName val="market_APOR14"/>
      <sheetName val="JCAE_Sale_Price14"/>
      <sheetName val="R_FJS_CAR_(old)14"/>
      <sheetName val="Process_means15"/>
      <sheetName val="Fixture_List15"/>
      <sheetName val="Sheet6_(3)14"/>
      <sheetName val="Customer_Part_Approval15"/>
      <sheetName val="Development_Start15"/>
      <sheetName val="Final_Production_Release15"/>
      <sheetName val="FUNCTION_CHART14"/>
      <sheetName val="Income_Statem15"/>
      <sheetName val="Mechanical_Handle_Grained15"/>
      <sheetName val="信息费用预算表(A4)_14"/>
      <sheetName val="01_3_28現在14"/>
      <sheetName val="Incr_Inv_Tool14"/>
      <sheetName val="HL_extract14"/>
      <sheetName val="CHHS_AVSS614"/>
      <sheetName val="Budget_base14"/>
      <sheetName val="FACT_B15"/>
      <sheetName val="Notice_Link15"/>
      <sheetName val="ALPL_03051415"/>
      <sheetName val="contents_(English)14"/>
      <sheetName val="設変通知書_(E)14"/>
      <sheetName val="Rev_#1_&amp;_#214"/>
      <sheetName val="IVP_und_Afa14"/>
      <sheetName val="Full_list_02042514"/>
      <sheetName val="Ref_IMM_Sizes14"/>
      <sheetName val="Prog_INFO14"/>
      <sheetName val="Format_info14"/>
      <sheetName val="?d?l??_(full-SUV)14"/>
      <sheetName val="RM_cost_Evapo_Standarti15"/>
      <sheetName val="RS_Sound_Add__Module15"/>
      <sheetName val="AM_6M_9414"/>
      <sheetName val="ｺｽﾄ比較_(総括)14"/>
      <sheetName val="工程別見積り_(SP)14"/>
      <sheetName val="IAC_Quote_Processes14"/>
      <sheetName val="Sq_Area_INPUT14"/>
      <sheetName val="part_list_C514"/>
      <sheetName val="140N_Part_Local_(SE)14"/>
      <sheetName val="issue_destination14"/>
      <sheetName val="PSA_T714"/>
      <sheetName val="cycle_time_reduction15"/>
      <sheetName val="Base_Info15"/>
      <sheetName val="Cómputo_B14"/>
      <sheetName val="0_Cuota14"/>
      <sheetName val="LPIM_BLK_CALC14"/>
      <sheetName val="ASSET_PLAN14"/>
      <sheetName val="_Cycle_Times14"/>
      <sheetName val="DIE_CUT_ROLL_CALC14"/>
      <sheetName val="EFFICIENCY_VS_VOLUME14"/>
      <sheetName val="TOOL_INFO14"/>
      <sheetName val="Marea_MY14"/>
      <sheetName val="Brava-o_MY14"/>
      <sheetName val="P_TO14"/>
      <sheetName val="Part_Pictorials14"/>
      <sheetName val="Reference_14"/>
      <sheetName val="645a_9-18_PTO_4_314"/>
      <sheetName val="GG_S&amp;O_List14"/>
      <sheetName val="Operating_Plan_Changes14"/>
      <sheetName val="costes_internos14"/>
      <sheetName val="TMMI_SEQUOIA_201114"/>
      <sheetName val="Issues_log14"/>
      <sheetName val="A3C_Data14"/>
      <sheetName val="勤務ｼﾌﾄﾍﾞｰｽ表_下期14"/>
      <sheetName val="Poland_HL14"/>
      <sheetName val="Chart_Data_Formulas14"/>
      <sheetName val="Just_for_calculation14"/>
      <sheetName val="Barcode_D&amp;F14"/>
      <sheetName val="PN_LIST_(2)14"/>
      <sheetName val="PN_LIST_P33B14"/>
      <sheetName val="_48810真_xl14"/>
      <sheetName val="_48810真_xls14"/>
      <sheetName val="Sheet1_(2)14"/>
      <sheetName val="61B_(J)14"/>
      <sheetName val="X61B_(E)14"/>
      <sheetName val="Invoice_Aging14"/>
      <sheetName val="Open_AP14"/>
      <sheetName val="００･ＤＥ_Ｍ６２14"/>
      <sheetName val="Rubriques_MC14"/>
      <sheetName val="Hyp_DDRH14"/>
      <sheetName val="A-B(exp_)14"/>
      <sheetName val="_d_l___(full-SUV)14"/>
      <sheetName val="FmｸﾞﾗﾌVer_014"/>
      <sheetName val="参考_人員調査表14"/>
      <sheetName val="Cooling_Unit14"/>
      <sheetName val="GLOBAL_POWERTRAIN14"/>
      <sheetName val="PIC_PSI14"/>
      <sheetName val="HS_HB_NE_dr_114"/>
      <sheetName val="Forração_PP_DE14"/>
      <sheetName val="Exploded_End_Items14"/>
      <sheetName val="차체_품안표14"/>
      <sheetName val="CUSTOMER_(DETAIL)14"/>
      <sheetName val="Parameters_SSR14"/>
      <sheetName val="PCQIS_Warrty_data14"/>
      <sheetName val="Données_transversales_pays14"/>
      <sheetName val="Sheet1_(7)14"/>
      <sheetName val="OPER__SPECS14"/>
      <sheetName val="RAW_MATERIAL14"/>
      <sheetName val="尾门板总成_14"/>
      <sheetName val="Cap'l_Input14"/>
      <sheetName val="(7__FR_&amp;_RR_axle_mass)14"/>
      <sheetName val="Pre-concept_AX014"/>
      <sheetName val="_48810真_xl__Glcest14"/>
      <sheetName val="_48810真_xls____14"/>
      <sheetName val="[48810真_xl??Glcest14"/>
      <sheetName val="[48810真_xls????14"/>
      <sheetName val="Point_214"/>
      <sheetName val="set_date14"/>
      <sheetName val="Eflex_bom14"/>
      <sheetName val="Cal_Mat_TB14"/>
      <sheetName val="dongia_(2)14"/>
      <sheetName val="P_2_VAR組合せ表14"/>
      <sheetName val="New_Prices14"/>
      <sheetName val="PL_BS_CF14"/>
      <sheetName val="2_대외공문14"/>
      <sheetName val="Drop_downs14"/>
      <sheetName val="4-Series_-_Control_Model14"/>
      <sheetName val="DEC_EO14"/>
      <sheetName val="C214_9306#2514"/>
      <sheetName val="PS41_0406_KD14"/>
      <sheetName val="總檔__(2)14"/>
      <sheetName val="FUEL_FILLER14"/>
      <sheetName val="040_削除14"/>
      <sheetName val="140_loabor11"/>
      <sheetName val="040_適用車種コード情報11"/>
      <sheetName val="CBD_Kolben11"/>
      <sheetName val="Customer_Claim_Year11"/>
      <sheetName val="C3_N_DC改造投資11"/>
      <sheetName val="Sum_Defect_OFF-LINE_GMI70011"/>
      <sheetName val="Lesson_Lern11"/>
      <sheetName val="Main_Model11"/>
      <sheetName val="サイクル_Cell_ID11"/>
      <sheetName val="SWS_MSG11"/>
      <sheetName val="Cost_201810"/>
      <sheetName val="Sheet_011"/>
      <sheetName val="Sheet_4_VTL11"/>
      <sheetName val="TB_Jan-Dec9611"/>
      <sheetName val="Managerial_Remuneration-Dec9611"/>
      <sheetName val="---_(2)11"/>
      <sheetName val="Waterfall__0_Toolb11"/>
      <sheetName val="PO_&amp;_SA_List11"/>
      <sheetName val="Start_Here11"/>
      <sheetName val="GRN_Report_0706-_030711"/>
      <sheetName val="Division__10"/>
      <sheetName val="2_????10"/>
      <sheetName val="Daily_1_110"/>
      <sheetName val="HE_BASE10"/>
      <sheetName val="DATA_SHEET10"/>
      <sheetName val="hvac_00_defect10"/>
      <sheetName val="GB-IC_Villingen_GG10"/>
      <sheetName val="Package_Presentation10"/>
      <sheetName val="Business_Plan10"/>
      <sheetName val="Burden_280010"/>
      <sheetName val="GMX_00210"/>
      <sheetName val="Sub-commodity_List10"/>
      <sheetName val="Volume_Hypothesis10"/>
      <sheetName val="Costing_Wave_2_STT10"/>
      <sheetName val="BoM_(Wave_2)10"/>
      <sheetName val="1_28_08_450pm10"/>
      <sheetName val="FDR_BUDGET_2001_EISENACH10"/>
      <sheetName val="48810真_xls10"/>
      <sheetName val="RBC_(RNMP-005)10"/>
      <sheetName val="RNMP16_(2)10"/>
      <sheetName val="NNMP-003-K2_Ph110"/>
      <sheetName val="Blocking_Project10"/>
      <sheetName val="XBA_MY-19_Regulation-RNMP-01610"/>
      <sheetName val="Income_Statement10"/>
      <sheetName val="R_Specific_request_10"/>
      <sheetName val="COVER_RL_RECLINING10"/>
      <sheetName val="00_DOWNLOAD10"/>
      <sheetName val="Slide_core10"/>
      <sheetName val="Other_lifter10"/>
      <sheetName val="Tilted_lifter10"/>
      <sheetName val="TPM_Sheet10"/>
      <sheetName val="Current_Status10"/>
      <sheetName val="Man_power10"/>
      <sheetName val="aux_200410"/>
      <sheetName val="wip-Dec_10"/>
      <sheetName val="Balance_Sheet10"/>
      <sheetName val="Fixed_Assets10"/>
      <sheetName val="LCL_GENT0_4444,1_8JPN10"/>
      <sheetName val="Functional_Milest_#3_Checklis10"/>
      <sheetName val="Input_of_fleet_retail_vol__10"/>
      <sheetName val="General_Data10"/>
      <sheetName val="INVEST_LIST10"/>
      <sheetName val="QOS_Graph10"/>
      <sheetName val="Offshoring_MODEL10"/>
      <sheetName val="Multiple_Choice_Data10"/>
      <sheetName val="Program_Effort_matrix10"/>
      <sheetName val="Data_Source10"/>
      <sheetName val="Data_Validation10"/>
      <sheetName val="Program_Data10"/>
      <sheetName val="Representative_10"/>
      <sheetName val="Exploded-FRT_DR10"/>
      <sheetName val="Exploded-RR_DR10"/>
      <sheetName val="Flow_Chart10"/>
      <sheetName val="Single_Part10"/>
      <sheetName val="Take_rate_Calc10"/>
      <sheetName val="Concept_IDS10"/>
      <sheetName val="Skin_Yield10"/>
      <sheetName val="CP_Description10"/>
      <sheetName val="CP_Instructions10"/>
      <sheetName val="Injected_Parts_List10"/>
      <sheetName val="Template_Log10"/>
      <sheetName val="IMM_selection_table10"/>
      <sheetName val="IMM_START-UP_(6)10"/>
      <sheetName val="IMM_START-UP_(5)10"/>
      <sheetName val="IMM_START-UP_(4)10"/>
      <sheetName val="IMM_START-UP_(3)10"/>
      <sheetName val="IMM_START-UP_(2)10"/>
      <sheetName val="MOTOc____ご__x005f_x0012___x005f_x0012____21"/>
      <sheetName val="MOTOc_ࠀ_笰ごꒈ_x005f_x0012_ꐸ_x005f_x0012_뜝瞮_11"/>
      <sheetName val="MOTOc____ご__x005f_x0012___x005f_x0012____22"/>
      <sheetName val="MOTOc_ࠀ笰ごꒈ_x005f_x0012_ꐸ_x005f_x0012_뜝瞮猰ご11"/>
      <sheetName val="pad_assy10"/>
      <sheetName val="Pre_10"/>
      <sheetName val="Inv_10"/>
      <sheetName val="3_結果まとめ10"/>
      <sheetName val="att_1_2_NMUK_REQUIREMENTS10"/>
      <sheetName val="{Ref}_Hitachi_report_Q-Us_10"/>
      <sheetName val="Profile_EUR_OUTPUT10"/>
      <sheetName val="Profile_UK10"/>
      <sheetName val="972低減_10月10"/>
      <sheetName val="Cover_&amp;_list10"/>
      <sheetName val="P5_VC_Vehicle_Spec10"/>
      <sheetName val="MOTOc_?_?ご?_x005f_x0012_?_x005f_x0012_??_10"/>
      <sheetName val="MOTOc_?_?ご?_x005f_x0012_?_x005f_x0012_??_11"/>
      <sheetName val="WTC_BODY一覧原紙10"/>
      <sheetName val="RX3_CBU10"/>
      <sheetName val="Update_6_0110"/>
      <sheetName val="THAI向け_INST10"/>
      <sheetName val="MEX向け_INST10"/>
      <sheetName val="MEX向け_INST_PACKING_LIST10"/>
      <sheetName val="Parts_Requiring_Orders10"/>
      <sheetName val="BOP_List10"/>
      <sheetName val="Raw_Mat_List10"/>
      <sheetName val="Inflation_per_year10"/>
      <sheetName val="[48810真_xl10"/>
      <sheetName val="[48810真_x̊10"/>
      <sheetName val="data_21"/>
      <sheetName val="ocean_voyage21"/>
      <sheetName val="OPERATING_HEAD19"/>
      <sheetName val="Kind_of_Service18"/>
      <sheetName val="2004_Labor18"/>
      <sheetName val="Service_Coming18"/>
      <sheetName val="FF-RC-ST_Showa_Only17"/>
      <sheetName val="Plan_Sheet17"/>
      <sheetName val="BOM_TOP18"/>
      <sheetName val="Material_Input_Status18"/>
      <sheetName val="Vehicle_Parts_List18"/>
      <sheetName val="Kapitaleinsatz_&amp;_Umsatz18"/>
      <sheetName val="Herstellkosten_(Referenz)18"/>
      <sheetName val="Working_Capital18"/>
      <sheetName val="K440_can_wake-up_logic18"/>
      <sheetName val="Seatbelt_Guides18"/>
      <sheetName val="Stowage_Tray18"/>
      <sheetName val="Ideas_Entered17"/>
      <sheetName val="PRICE_STRAT_FOR_3F17"/>
      <sheetName val="J_or_E18"/>
      <sheetName val="MATRIZ_POR_AREA18"/>
      <sheetName val="full_(2)17"/>
      <sheetName val="MPL_技連17"/>
      <sheetName val="342E_BLOCK17"/>
      <sheetName val="Build_Sheets17"/>
      <sheetName val="問題課題(pattern_3)16"/>
      <sheetName val="ebom_excel16"/>
      <sheetName val="qad_bom16"/>
      <sheetName val="Trim_Dev_Materials17"/>
      <sheetName val="Non_Labour_Forecast17"/>
      <sheetName val="Costed_Parts_Matrix17"/>
      <sheetName val="Engineering_Assumptions17"/>
      <sheetName val="Labour_Forecast17"/>
      <sheetName val="Default_Rates16"/>
      <sheetName val="After_Sales_Supplier_#'s16"/>
      <sheetName val="FY99_Volume16"/>
      <sheetName val="TT_(13)17"/>
      <sheetName val="New_DYNA17"/>
      <sheetName val="Europe_PU-117"/>
      <sheetName val="結果一覧_ｼｰﾄ16"/>
      <sheetName val="PRIX_200916"/>
      <sheetName val="VAC_BLK_CALC_17"/>
      <sheetName val="Blank_AQR_(old)17"/>
      <sheetName val="CAP_PLAN17"/>
      <sheetName val="PKG_&amp;_FRT17"/>
      <sheetName val="PROCESS_INFO17"/>
      <sheetName val="Table_Master17"/>
      <sheetName val="Process_Summary17"/>
      <sheetName val="EPW_063017"/>
      <sheetName val="FB_sepa_S217"/>
      <sheetName val="JT3_0견적-구117"/>
      <sheetName val="Croisements_(Ai_-_Ej_-_Mk)_X817"/>
      <sheetName val="Report_Key17"/>
      <sheetName val="Original_ED&amp;D_summary17"/>
      <sheetName val="Total_Income_Statement17"/>
      <sheetName val="Price_J60E617"/>
      <sheetName val="Tooling_breakdown16"/>
      <sheetName val="HPS_Slit_Coil_(Centralia)16"/>
      <sheetName val="Stamping_Tool_building_Hrs16"/>
      <sheetName val="Stamping_Burden16"/>
      <sheetName val="PN_LIST16"/>
      <sheetName val="F7_Custom_Service_Center_(CSC16"/>
      <sheetName val="F5_E1-TEI_16"/>
      <sheetName val="F5_Specific_expenses_Vol_Drop16"/>
      <sheetName val="F5_Specific_expenses16"/>
      <sheetName val="Japanese_Summary16"/>
      <sheetName val="Inputs_and_Data17"/>
      <sheetName val="DV_Release16"/>
      <sheetName val="342A_Block16"/>
      <sheetName val="391_各16"/>
      <sheetName val="LESCI_J7716"/>
      <sheetName val="Read_me_first16"/>
      <sheetName val="organization_data16"/>
      <sheetName val="Labor_cost16"/>
      <sheetName val="SU_BOM_2007121316"/>
      <sheetName val="Ideal_Cost16"/>
      <sheetName val="DD96_1_1816"/>
      <sheetName val="cc_0214_230016"/>
      <sheetName val="Fert_ablauf16"/>
      <sheetName val="Antivol_D216"/>
      <sheetName val="Laser_Weld16"/>
      <sheetName val="LOAD_HOURS16"/>
      <sheetName val="5_UPS_Data16"/>
      <sheetName val="E_TOPICS16"/>
      <sheetName val="Product_Validation16"/>
      <sheetName val="Sales_price16"/>
      <sheetName val="A10_(2)16"/>
      <sheetName val="POLO_H_GP16"/>
      <sheetName val="IP2X_MCE16"/>
      <sheetName val="VW321_(Lavida_taxi)16"/>
      <sheetName val="IP24_RSB_CN16"/>
      <sheetName val="SK371_(PV20140226)降密方案16"/>
      <sheetName val="SK371_(PV20140226)_16"/>
      <sheetName val="SK371_(PV1)16"/>
      <sheetName val="KC_FOAM16"/>
      <sheetName val="B753__PV16"/>
      <sheetName val="B81C_(广州)16"/>
      <sheetName val="D2SC_PV16"/>
      <sheetName val="D2SC_DV16"/>
      <sheetName val="B753__PV_(2)16"/>
      <sheetName val="TFC_MY1416"/>
      <sheetName val="ZP11_EU16"/>
      <sheetName val="SGM318_(3)16"/>
      <sheetName val="SGM318_(2)16"/>
      <sheetName val="IP21_MCE16"/>
      <sheetName val="SK253_SB(M-A_ENTRY_SB)16"/>
      <sheetName val="Model_S_FL(SK461)16"/>
      <sheetName val="LAVIDA_DERIVAT16"/>
      <sheetName val="Model_A_TAXI16"/>
      <sheetName val="SGM258_MY1316"/>
      <sheetName val="New_Model_A2013030416"/>
      <sheetName val="New_Model_A2012092116"/>
      <sheetName val="New_Model_A16"/>
      <sheetName val="New_Model_A降密16"/>
      <sheetName val="IP22_EU&amp;UK16"/>
      <sheetName val="T4NA(2CN)_(2)16"/>
      <sheetName val="GAMMA_SUV16"/>
      <sheetName val="Model_H_GTI16"/>
      <sheetName val="New_Lavida16"/>
      <sheetName val="Model_A16"/>
      <sheetName val="IP22_CN_L-CAR16"/>
      <sheetName val="SGM201_R3_ISS16"/>
      <sheetName val="Model_S_MP1216"/>
      <sheetName val="Model_F_FL16"/>
      <sheetName val="Model_H_Cross16"/>
      <sheetName val="New_Model_K16"/>
      <sheetName val="ZP11_MG16"/>
      <sheetName val="List_Data16"/>
      <sheetName val="Material_Tables16"/>
      <sheetName val="Weld_Tool16"/>
      <sheetName val="BOM_Input16"/>
      <sheetName val="Parts_List16"/>
      <sheetName val="Data_010116"/>
      <sheetName val="ECN-Mold_Progress16"/>
      <sheetName val="ALL_PARTS_PRICE_LIST16"/>
      <sheetName val="_DATA16"/>
      <sheetName val="表5-2_地区別CO2排出実績16"/>
      <sheetName val="Ass'y-A_(Day)16"/>
      <sheetName val="Annual_Sales15"/>
      <sheetName val="BU_Summary_Data16"/>
      <sheetName val="minimum_lot_size16"/>
      <sheetName val="Interior_Trim16"/>
      <sheetName val="VIM_Data16"/>
      <sheetName val="X61B_ZH2E_L1_#116"/>
      <sheetName val="Part_by_Part16"/>
      <sheetName val="Stock_Price16"/>
      <sheetName val="진행_DATA_(2)16"/>
      <sheetName val="Vol_&amp;_Assumpt16"/>
      <sheetName val="Roll_Out_-_Limit16"/>
      <sheetName val="Specific_Data16"/>
      <sheetName val="Input_Sheet16"/>
      <sheetName val="Plant_Data15"/>
      <sheetName val="Key_Function_in_Master_FMEA15"/>
      <sheetName val="Sales_by_Customer15"/>
      <sheetName val="094W原紙_15"/>
      <sheetName val="702_515_881t15"/>
      <sheetName val="Data_Table15"/>
      <sheetName val="4__Project_Plan15"/>
      <sheetName val="contract_AGER15"/>
      <sheetName val="contract_APOR15"/>
      <sheetName val="market_AGER15"/>
      <sheetName val="market_APOR15"/>
      <sheetName val="JCAE_Sale_Price15"/>
      <sheetName val="R_FJS_CAR_(old)15"/>
      <sheetName val="Process_means16"/>
      <sheetName val="Fixture_List16"/>
      <sheetName val="Sheet6_(3)15"/>
      <sheetName val="Customer_Part_Approval16"/>
      <sheetName val="Development_Start16"/>
      <sheetName val="Final_Production_Release16"/>
      <sheetName val="FUNCTION_CHART15"/>
      <sheetName val="Income_Statem16"/>
      <sheetName val="Mechanical_Handle_Grained16"/>
      <sheetName val="信息费用预算表(A4)_15"/>
      <sheetName val="01_3_28現在15"/>
      <sheetName val="Incr_Inv_Tool15"/>
      <sheetName val="HL_extract15"/>
      <sheetName val="CHHS_AVSS615"/>
      <sheetName val="Budget_base15"/>
      <sheetName val="FACT_B16"/>
      <sheetName val="Notice_Link16"/>
      <sheetName val="ALPL_03051416"/>
      <sheetName val="contents_(English)15"/>
      <sheetName val="設変通知書_(E)15"/>
      <sheetName val="Rev_#1_&amp;_#215"/>
      <sheetName val="IVP_und_Afa15"/>
      <sheetName val="Full_list_02042515"/>
      <sheetName val="Ref_IMM_Sizes15"/>
      <sheetName val="Prog_INFO15"/>
      <sheetName val="Format_info15"/>
      <sheetName val="?d?l??_(full-SUV)15"/>
      <sheetName val="RM_cost_Evapo_Standarti16"/>
      <sheetName val="RS_Sound_Add__Module16"/>
      <sheetName val="AM_6M_9415"/>
      <sheetName val="ｺｽﾄ比較_(総括)15"/>
      <sheetName val="工程別見積り_(SP)15"/>
      <sheetName val="IAC_Quote_Processes15"/>
      <sheetName val="Sq_Area_INPUT15"/>
      <sheetName val="part_list_C515"/>
      <sheetName val="140N_Part_Local_(SE)15"/>
      <sheetName val="issue_destination15"/>
      <sheetName val="PSA_T715"/>
      <sheetName val="cycle_time_reduction16"/>
      <sheetName val="Base_Info16"/>
      <sheetName val="Cómputo_B15"/>
      <sheetName val="0_Cuota15"/>
      <sheetName val="LPIM_BLK_CALC15"/>
      <sheetName val="ASSET_PLAN15"/>
      <sheetName val="_Cycle_Times15"/>
      <sheetName val="DIE_CUT_ROLL_CALC15"/>
      <sheetName val="EFFICIENCY_VS_VOLUME15"/>
      <sheetName val="TOOL_INFO15"/>
      <sheetName val="Marea_MY15"/>
      <sheetName val="Brava-o_MY15"/>
      <sheetName val="P_TO15"/>
      <sheetName val="Part_Pictorials15"/>
      <sheetName val="Reference_15"/>
      <sheetName val="645a_9-18_PTO_4_315"/>
      <sheetName val="GG_S&amp;O_List15"/>
      <sheetName val="Operating_Plan_Changes15"/>
      <sheetName val="costes_internos15"/>
      <sheetName val="TMMI_SEQUOIA_201115"/>
      <sheetName val="Issues_log15"/>
      <sheetName val="A3C_Data15"/>
      <sheetName val="勤務ｼﾌﾄﾍﾞｰｽ表_下期15"/>
      <sheetName val="Poland_HL15"/>
      <sheetName val="Chart_Data_Formulas15"/>
      <sheetName val="Just_for_calculation15"/>
      <sheetName val="Barcode_D&amp;F15"/>
      <sheetName val="PN_LIST_(2)15"/>
      <sheetName val="PN_LIST_P33B15"/>
      <sheetName val="_48810真_xl15"/>
      <sheetName val="_48810真_xls15"/>
      <sheetName val="Sheet1_(2)15"/>
      <sheetName val="61B_(J)15"/>
      <sheetName val="X61B_(E)15"/>
      <sheetName val="Invoice_Aging15"/>
      <sheetName val="Open_AP15"/>
      <sheetName val="００･ＤＥ_Ｍ６２15"/>
      <sheetName val="Rubriques_MC15"/>
      <sheetName val="Hyp_DDRH15"/>
      <sheetName val="A-B(exp_)15"/>
      <sheetName val="_d_l___(full-SUV)15"/>
      <sheetName val="FmｸﾞﾗﾌVer_015"/>
      <sheetName val="参考_人員調査表15"/>
      <sheetName val="Cooling_Unit15"/>
      <sheetName val="GLOBAL_POWERTRAIN15"/>
      <sheetName val="PIC_PSI15"/>
      <sheetName val="HS_HB_NE_dr_115"/>
      <sheetName val="Forração_PP_DE15"/>
      <sheetName val="Exploded_End_Items15"/>
      <sheetName val="차체_품안표15"/>
      <sheetName val="CUSTOMER_(DETAIL)15"/>
      <sheetName val="Parameters_SSR15"/>
      <sheetName val="PCQIS_Warrty_data15"/>
      <sheetName val="Données_transversales_pays15"/>
      <sheetName val="Sheet1_(7)15"/>
      <sheetName val="OPER__SPECS15"/>
      <sheetName val="RAW_MATERIAL15"/>
      <sheetName val="尾门板总成_15"/>
      <sheetName val="Cap'l_Input15"/>
      <sheetName val="(7__FR_&amp;_RR_axle_mass)15"/>
      <sheetName val="Pre-concept_AX015"/>
      <sheetName val="_48810真_xl__Glcest15"/>
      <sheetName val="_48810真_xls____15"/>
      <sheetName val="[48810真_xl??Glcest15"/>
      <sheetName val="[48810真_xls????15"/>
      <sheetName val="Point_215"/>
      <sheetName val="set_date15"/>
      <sheetName val="Eflex_bom15"/>
      <sheetName val="Cal_Mat_TB15"/>
      <sheetName val="dongia_(2)15"/>
      <sheetName val="P_2_VAR組合せ表15"/>
      <sheetName val="New_Prices15"/>
      <sheetName val="PL_BS_CF15"/>
      <sheetName val="2_대외공문15"/>
      <sheetName val="Drop_downs15"/>
      <sheetName val="4-Series_-_Control_Model15"/>
      <sheetName val="DEC_EO15"/>
      <sheetName val="C214_9306#2515"/>
      <sheetName val="PS41_0406_KD15"/>
      <sheetName val="總檔__(2)15"/>
      <sheetName val="FUEL_FILLER15"/>
      <sheetName val="040_削除15"/>
      <sheetName val="140_loabor12"/>
      <sheetName val="040_適用車種コード情報12"/>
      <sheetName val="CBD_Kolben12"/>
      <sheetName val="Customer_Claim_Year12"/>
      <sheetName val="C3_N_DC改造投資12"/>
      <sheetName val="Sum_Defect_OFF-LINE_GMI70012"/>
      <sheetName val="Lesson_Lern12"/>
      <sheetName val="Main_Model12"/>
      <sheetName val="サイクル_Cell_ID12"/>
      <sheetName val="SWS_MSG12"/>
      <sheetName val="Cost_201811"/>
      <sheetName val="Sheet_012"/>
      <sheetName val="Sheet_4_VTL12"/>
      <sheetName val="TB_Jan-Dec9612"/>
      <sheetName val="Managerial_Remuneration-Dec9612"/>
      <sheetName val="---_(2)12"/>
      <sheetName val="Waterfall__0_Toolb12"/>
      <sheetName val="PO_&amp;_SA_List12"/>
      <sheetName val="Start_Here12"/>
      <sheetName val="GRN_Report_0706-_030712"/>
      <sheetName val="Division__11"/>
      <sheetName val="2_????11"/>
      <sheetName val="Daily_1_111"/>
      <sheetName val="HE_BASE11"/>
      <sheetName val="DATA_SHEET11"/>
      <sheetName val="hvac_00_defect11"/>
      <sheetName val="GB-IC_Villingen_GG11"/>
      <sheetName val="Package_Presentation11"/>
      <sheetName val="Business_Plan11"/>
      <sheetName val="Burden_280011"/>
      <sheetName val="GMX_00211"/>
      <sheetName val="Sub-commodity_List11"/>
      <sheetName val="Volume_Hypothesis11"/>
      <sheetName val="Costing_Wave_2_STT11"/>
      <sheetName val="BoM_(Wave_2)11"/>
      <sheetName val="1_28_08_450pm11"/>
      <sheetName val="FDR_BUDGET_2001_EISENACH11"/>
      <sheetName val="48810真_xls11"/>
      <sheetName val="RBC_(RNMP-005)11"/>
      <sheetName val="RNMP16_(2)11"/>
      <sheetName val="NNMP-003-K2_Ph111"/>
      <sheetName val="Blocking_Project11"/>
      <sheetName val="XBA_MY-19_Regulation-RNMP-01611"/>
      <sheetName val="Income_Statement11"/>
      <sheetName val="R_Specific_request_11"/>
      <sheetName val="COVER_RL_RECLINING11"/>
      <sheetName val="00_DOWNLOAD11"/>
      <sheetName val="Slide_core11"/>
      <sheetName val="Other_lifter11"/>
      <sheetName val="Tilted_lifter11"/>
      <sheetName val="TPM_Sheet11"/>
      <sheetName val="Current_Status11"/>
      <sheetName val="Man_power11"/>
      <sheetName val="aux_200411"/>
      <sheetName val="wip-Dec_11"/>
      <sheetName val="Balance_Sheet11"/>
      <sheetName val="Fixed_Assets11"/>
      <sheetName val="LCL_GENT0_4444,1_8JPN11"/>
      <sheetName val="Functional_Milest_#3_Checklis11"/>
      <sheetName val="Input_of_fleet_retail_vol__11"/>
      <sheetName val="General_Data11"/>
      <sheetName val="INVEST_LIST11"/>
      <sheetName val="QOS_Graph11"/>
      <sheetName val="Offshoring_MODEL11"/>
      <sheetName val="Multiple_Choice_Data11"/>
      <sheetName val="Program_Effort_matrix11"/>
      <sheetName val="Data_Source11"/>
      <sheetName val="Data_Validation11"/>
      <sheetName val="Program_Data11"/>
      <sheetName val="Representative_11"/>
      <sheetName val="Exploded-FRT_DR11"/>
      <sheetName val="Exploded-RR_DR11"/>
      <sheetName val="Flow_Chart11"/>
      <sheetName val="Single_Part11"/>
      <sheetName val="Take_rate_Calc11"/>
      <sheetName val="Concept_IDS11"/>
      <sheetName val="Skin_Yield11"/>
      <sheetName val="CP_Description11"/>
      <sheetName val="CP_Instructions11"/>
      <sheetName val="Injected_Parts_List11"/>
      <sheetName val="Template_Log11"/>
      <sheetName val="IMM_selection_table11"/>
      <sheetName val="IMM_START-UP_(6)11"/>
      <sheetName val="IMM_START-UP_(5)11"/>
      <sheetName val="IMM_START-UP_(4)11"/>
      <sheetName val="IMM_START-UP_(3)11"/>
      <sheetName val="IMM_START-UP_(2)11"/>
      <sheetName val="MOTOc____ご__x005f_x0012___x005f_x0012____23"/>
      <sheetName val="MOTOc_ࠀ_笰ごꒈ_x005f_x0012_ꐸ_x005f_x0012_뜝瞮_12"/>
      <sheetName val="MOTOc____ご__x005f_x0012___x005f_x0012____24"/>
      <sheetName val="MOTOc_ࠀ笰ごꒈ_x005f_x0012_ꐸ_x005f_x0012_뜝瞮猰ご12"/>
      <sheetName val="pad_assy11"/>
      <sheetName val="Pre_11"/>
      <sheetName val="Inv_11"/>
      <sheetName val="3_結果まとめ11"/>
      <sheetName val="att_1_2_NMUK_REQUIREMENTS11"/>
      <sheetName val="{Ref}_Hitachi_report_Q-Us_11"/>
      <sheetName val="Profile_EUR_OUTPUT11"/>
      <sheetName val="Profile_UK11"/>
      <sheetName val="972低減_10月11"/>
      <sheetName val="Cover_&amp;_list11"/>
      <sheetName val="P5_VC_Vehicle_Spec11"/>
      <sheetName val="MOTOc_?_?ご?_x005f_x0012_?_x005f_x0012_??_12"/>
      <sheetName val="MOTOc_?_?ご?_x005f_x0012_?_x005f_x0012_??_13"/>
      <sheetName val="WTC_BODY一覧原紙11"/>
      <sheetName val="RX3_CBU11"/>
      <sheetName val="Update_6_0111"/>
      <sheetName val="THAI向け_INST11"/>
      <sheetName val="MEX向け_INST11"/>
      <sheetName val="MEX向け_INST_PACKING_LIST11"/>
      <sheetName val="Parts_Requiring_Orders11"/>
      <sheetName val="BOP_List11"/>
      <sheetName val="Raw_Mat_List11"/>
      <sheetName val="Inflation_per_year11"/>
      <sheetName val="[48810真_xl11"/>
      <sheetName val="[48810真_x̊11"/>
      <sheetName val="流体性能一覧"/>
      <sheetName val="PC一覧"/>
      <sheetName val="_48810真_xlGlcest"/>
      <sheetName val="Present"/>
      <sheetName val="major"/>
      <sheetName val="Calculator"/>
      <sheetName val="Stamping PET"/>
      <sheetName val="Hot Stamping"/>
      <sheetName val="Press Selection"/>
      <sheetName val="Is"/>
      <sheetName val="PS50P80"/>
      <sheetName val="ASF INVENTORY"/>
      <sheetName val="FORECAST "/>
      <sheetName val="KRISTY FINAL"/>
      <sheetName val="ADD FORECAST(NEW PRODUCTS)"/>
      <sheetName val="INTRANSIT"/>
      <sheetName val="JAN FAINAL"/>
      <sheetName val="マスタ"/>
      <sheetName val="ﾒｲﾝ基板"/>
      <sheetName val="バス"/>
      <sheetName val="119"/>
      <sheetName val="入力規則"/>
      <sheetName val="触らないで！"/>
      <sheetName val="改版履歴"/>
      <sheetName val="ASF_INVENTORY"/>
      <sheetName val="FORECAST_"/>
      <sheetName val="KRISTY_FINAL"/>
      <sheetName val="ADD_FORECAST(NEW_PRODUCTS)"/>
      <sheetName val="JAN_FAINAL"/>
      <sheetName val="品目リスト"/>
      <sheetName val="接圧"/>
      <sheetName val="抵抗測定"/>
      <sheetName val="ｶﾒﾗ"/>
      <sheetName val="積車データ"/>
      <sheetName val="Calendar_093"/>
      <sheetName val="Dep_11-12&lt;&gt;12mth_3"/>
      <sheetName val="TITLE_BLOCK2"/>
      <sheetName val="COMPOSITION_PARTS_BLOCK2"/>
      <sheetName val="tesa_micro_hite3"/>
      <sheetName val="CASE_ASM3"/>
      <sheetName val="HEV_Price_Walk3"/>
      <sheetName val="X11C_Parts_List3"/>
      <sheetName val="SCS_III3"/>
      <sheetName val="Codes_-_NNA_-_04_27_01_logic3"/>
      <sheetName val="BOM_Compile3"/>
      <sheetName val="HKKalk280100_modifiziert3"/>
      <sheetName val="JIT_-_130_0003"/>
      <sheetName val="R_BOM_Model3"/>
      <sheetName val="JIT_-_266_0003"/>
      <sheetName val="Model_Sum_-_130_0003"/>
      <sheetName val="R_BOM_Subs3"/>
      <sheetName val="Overview_2_3"/>
      <sheetName val="10-1_Media3"/>
      <sheetName val="Front_Row_BOM3"/>
      <sheetName val="駆動_4"/>
      <sheetName val="Infl_(2)3"/>
      <sheetName val="Search_Conditions2"/>
      <sheetName val="[48810真_xls3"/>
      <sheetName val="Drop_Down_Lists2"/>
      <sheetName val="BOM6_5_032"/>
      <sheetName val="GRAPH_4軸_径Φ120_(2)2"/>
      <sheetName val="Lighting_OP2"/>
      <sheetName val="Aftermarket_OP2"/>
      <sheetName val="Motorsport_OP2"/>
      <sheetName val="TRACKING_MODEL2"/>
      <sheetName val="Country_rates1"/>
      <sheetName val="01_-_Jan001"/>
      <sheetName val="PRICE_ADJ_(Project_Condition)"/>
      <sheetName val="unit_cost"/>
      <sheetName val="June_Chai"/>
      <sheetName val="1)Wood_Shop"/>
      <sheetName val="2)mold_shop"/>
      <sheetName val="Mach_Costs"/>
      <sheetName val="Mldg_Resin"/>
      <sheetName val="08_Engineering_hours_summary"/>
      <sheetName val="Annexure_G"/>
      <sheetName val="Sch1_-_P&amp;L_Summary"/>
      <sheetName val="Sch2_-_BalSht_Summary"/>
      <sheetName val="Sch3_-_CFlow_Summary"/>
      <sheetName val="M1"/>
      <sheetName val="初期設定"/>
      <sheetName val="ウエハ・チップテスト移管開始・完了確認書 Ver1.0"/>
      <sheetName val="静特性"/>
      <sheetName val="静特性150℃"/>
      <sheetName val="検定方式一覧 "/>
      <sheetName val="DATA_NORMAL"/>
      <sheetName val="Pivot_Actual"/>
      <sheetName val="Pivot_Forecast"/>
      <sheetName val="(m)_Currency"/>
      <sheetName val="FEP_Lookup"/>
      <sheetName val="Listing_Ki_(liste)"/>
      <sheetName val="ADC_&amp;_MAC"/>
      <sheetName val="BOM_Dashboard"/>
      <sheetName val="CHART_COST_n_GM"/>
      <sheetName val="khung_ten_TD"/>
      <sheetName val="___"/>
      <sheetName val="_48810真.x̊"/>
      <sheetName val="HEATER&amp;COOLER"/>
      <sheetName val="2.____"/>
      <sheetName val="MOTOc____ご__x0012___x0012____&gt;ご"/>
      <sheetName val="MOTOc_ࠀ_笰ごꒈ_x0012_ꐸ_x0012_뜝瞮_猰ご"/>
      <sheetName val="MOTGc_ࠀ_笰ごꒈ_x0012_ꐸ_x0012_뜝瞮___"/>
      <sheetName val="SCH _¥_x001a_ O"/>
      <sheetName val="_48810真_x̊̔__RSB_CN"/>
      <sheetName val="Kalk. Kosten Sim."/>
      <sheetName val="TE Zeiten"/>
      <sheetName val="M-0003"/>
      <sheetName val="_Musterabfrage_3__Maximaltabell"/>
      <sheetName val="Sheet16"/>
      <sheetName val="ｼｰﾄ"/>
      <sheetName val="ｵｰﾌﾟﾝ"/>
      <sheetName val="成本中心组织结构"/>
      <sheetName val="EXP AC CONV-MAIN"/>
      <sheetName val="Overtime"/>
      <sheetName val="Requirements_Stocks5"/>
      <sheetName val="series_pricing5"/>
      <sheetName val="PV6_3_5L_LX5_GMX1705"/>
      <sheetName val="Consol_FS5"/>
      <sheetName val="L_EQ5"/>
      <sheetName val="EXP_AC_CONV-MAIN"/>
      <sheetName val="전체현황"/>
      <sheetName val="Dec 00"/>
      <sheetName val="summary "/>
      <sheetName val="XREF"/>
      <sheetName val="dxnsjtempsheet"/>
      <sheetName val="TK01"/>
      <sheetName val="Maschbez"/>
      <sheetName val="Allgemeines"/>
      <sheetName val="Var. Kosten 1999"/>
      <sheetName val="管报费用分类"/>
      <sheetName val="试算资产负债表"/>
      <sheetName val="Standardeingabemaske"/>
      <sheetName val="Ermittlung Zeitdaten"/>
      <sheetName val="Produktbeschreibungen"/>
      <sheetName val="Prüfstandskostensätze"/>
      <sheetName val="12.09 Fcst"/>
      <sheetName val="12.10 Bud"/>
      <sheetName val="原锻造价格"/>
      <sheetName val="自制成本"/>
      <sheetName val="HC"/>
      <sheetName val="IST_ACTUAL EUR"/>
      <sheetName val="INVESTMENTS NON AP"/>
      <sheetName val="3. Price-Attachment1(4-6) 2.0"/>
      <sheetName val="Price-Attachment2 1.6 AT"/>
      <sheetName val="资料"/>
      <sheetName val="T_メーカーリスト"/>
      <sheetName val="Sheet1238"/>
      <sheetName val="INP"/>
      <sheetName val="TAX"/>
      <sheetName val="合同分类名称"/>
      <sheetName val="SCH__¥_O"/>
      <sheetName val="96_97・究”__‘S‘_"/>
      <sheetName val="MOTOc_ࠀ_笰ごꒈ_x0012_ꐸ_x0012_뜝瞮_猰ごࠀ_ꒀ_x0012_嘻瞦咚瞦_৿_ꑠ"/>
      <sheetName val="MOTOc_ࠀ_笰ごꒈ_x0012_ꐸ뵓뜝瞮____猰ごࠀ_ꒀ_x0012_嘻瞦咚瞦_"/>
      <sheetName val="MOTOc_ࠀ笰ごꒈ_x0012_ꐸ_x0012_뜝瞮_猰ごࠀꒀ_x0012_嘻瞦咚瞦_یꑠ_x0012_噍瞦"/>
      <sheetName val="MOTOc_ࠀ笰ごꒈ_x0012_ꐸ_x0012_뜝瞮_猰ごࠀꒀ_x0012_嘻瞦咚瞦_৿ꑠ_x0012_噍瞦"/>
      <sheetName val="MOTOc_ࠀ笰ごꒈ_x0012_ꐸ_x0012_뜝瞮_猰ごࠀꒀ_x0012_嘻瞦咚瞦_۲ꑠ_x0012_噍瞦"/>
      <sheetName val="MOTOc_x005f_x0000___x005f_x005f_x0000"/>
      <sheetName val="__Fsnml2_bv1_2_個人フォルダー_MMルノー_担当"/>
      <sheetName val="2_____"/>
      <sheetName val="2_____1"/>
      <sheetName val="_48810真_x̊"/>
      <sheetName val="Tech Spec"/>
      <sheetName val="Calendar_094"/>
      <sheetName val="Dep_11-12&lt;&gt;12mth_4"/>
      <sheetName val="TITLE_BLOCK3"/>
      <sheetName val="COMPOSITION_PARTS_BLOCK3"/>
      <sheetName val="tesa_micro_hite4"/>
      <sheetName val="CASE_ASM4"/>
      <sheetName val="HEV_Price_Walk4"/>
      <sheetName val="X11C_Parts_List4"/>
      <sheetName val="SCS_III4"/>
      <sheetName val="Codes_-_NNA_-_04_27_01_logic4"/>
      <sheetName val="BOM_Compile4"/>
      <sheetName val="HKKalk280100_modifiziert4"/>
      <sheetName val="JIT_-_130_0004"/>
      <sheetName val="R_BOM_Model4"/>
      <sheetName val="JIT_-_266_0004"/>
      <sheetName val="Model_Sum_-_130_0004"/>
      <sheetName val="R_BOM_Subs4"/>
      <sheetName val="Overview_2_4"/>
      <sheetName val="10-1_Media4"/>
      <sheetName val="Front_Row_BOM4"/>
      <sheetName val="駆動_5"/>
      <sheetName val="Infl_(2)4"/>
      <sheetName val="Search_Conditions3"/>
      <sheetName val="[48810真_xls4"/>
      <sheetName val="Drop_Down_Lists3"/>
      <sheetName val="欧州_構想書集約4"/>
      <sheetName val="UU1_memo4"/>
      <sheetName val="Fuel_gauge_data_(V-up)4"/>
      <sheetName val="SPEC_NOTE_BLOCK(3)4"/>
      <sheetName val="MOTOc____ご__x005f_x005f_x005f_x0012___x0055"/>
      <sheetName val="MOTOc_ࠀ_笰ごꒈ_x005f_x005f_x005f_x0012_ꐸ_x0055"/>
      <sheetName val="MOTOc_ࠀ笰ごꒈ_x005f_x005f_x005f_x0012_ꐸ_x005f5"/>
      <sheetName val="TB_P124"/>
      <sheetName val="Dﾚﾝｼﾞ_AC=ON4"/>
      <sheetName val="BOM6_5_033"/>
      <sheetName val="GRAPH_4軸_径Φ120_(2)3"/>
      <sheetName val="Lighting_OP3"/>
      <sheetName val="Aftermarket_OP3"/>
      <sheetName val="Motorsport_OP3"/>
      <sheetName val="xDATA_(1)3"/>
      <sheetName val="Suggest_5_Day3"/>
      <sheetName val="Forjas,_Queretaro,_Mexico4"/>
      <sheetName val="R50_data-Summary_inhouse_assum4"/>
      <sheetName val="Exchange_Rate4"/>
      <sheetName val="TRACKING_MODEL3"/>
      <sheetName val="Country_rates2"/>
      <sheetName val="01_-_Jan002"/>
      <sheetName val="PRICE_ADJ_(Project_Condition)1"/>
      <sheetName val="TOTAL_LIST1"/>
      <sheetName val="unit_cost1"/>
      <sheetName val="June_Chai1"/>
      <sheetName val="1)Wood_Shop1"/>
      <sheetName val="2)mold_shop1"/>
      <sheetName val="Mach_Costs1"/>
      <sheetName val="Mldg_Resin1"/>
      <sheetName val="08_Engineering_hours_summary1"/>
      <sheetName val="Annexure_G1"/>
      <sheetName val="Sch1_-_P&amp;L_Summary1"/>
      <sheetName val="Sch2_-_BalSht_Summary1"/>
      <sheetName val="Sch3_-_CFlow_Summary1"/>
      <sheetName val="FR_FDR_W"/>
      <sheetName val="Emergency_CR"/>
      <sheetName val="稼動実績表__"/>
      <sheetName val="P_&amp;_L"/>
      <sheetName val="X02A_(DF)_TERMINAL_LIST"/>
      <sheetName val="Net_Price_Position_-_Sheet_1"/>
      <sheetName val="NM_Cash_SUMMARY"/>
      <sheetName val="Issue_#_and_Title"/>
      <sheetName val="3業務分担俵(KT4-97_62"/>
      <sheetName val="Method_of_supply_and_picking3"/>
      <sheetName val="Nissan's_spec2"/>
      <sheetName val="12_Characteristic(load_deflec)2"/>
      <sheetName val="Front_CTH2"/>
      <sheetName val="Rear_CTH2"/>
      <sheetName val="Front_LTH2"/>
      <sheetName val="Rear_LTH2"/>
      <sheetName val="B-Car_Rates2"/>
      <sheetName val="Inflation_&amp;_Exchange2"/>
      <sheetName val="Component_Detail2"/>
      <sheetName val="Category_Code_2"/>
      <sheetName val="Line_Item_Detail_-_L42C092"/>
      <sheetName val="Activities_List2"/>
      <sheetName val="MONTHLY_JOB_HOUR2"/>
      <sheetName val="P7_Impact_Torque_CVT_2WD_WGN2"/>
      <sheetName val="P6_Impact_Torque_CVT_2WD_VAN2"/>
      <sheetName val="#0_SPEC_&lt;JPN&gt;［1］案"/>
      <sheetName val="Volume_information"/>
      <sheetName val="Drop_down_List"/>
      <sheetName val="Calendar_095"/>
      <sheetName val="Dep_11-12&lt;&gt;12mth_5"/>
      <sheetName val="TITLE_BLOCK4"/>
      <sheetName val="COMPOSITION_PARTS_BLOCK4"/>
      <sheetName val="tesa_micro_hite5"/>
      <sheetName val="CASE_ASM5"/>
      <sheetName val="HEV_Price_Walk5"/>
      <sheetName val="X11C_Parts_List5"/>
      <sheetName val="SCS_III5"/>
      <sheetName val="Codes_-_NNA_-_04_27_01_logic5"/>
      <sheetName val="BOM_Compile5"/>
      <sheetName val="HKKalk280100_modifiziert5"/>
      <sheetName val="JIT_-_130_0005"/>
      <sheetName val="R_BOM_Model5"/>
      <sheetName val="JIT_-_266_0005"/>
      <sheetName val="Model_Sum_-_130_0005"/>
      <sheetName val="R_BOM_Subs5"/>
      <sheetName val="Overview_2_5"/>
      <sheetName val="10-1_Media5"/>
      <sheetName val="Front_Row_BOM5"/>
      <sheetName val="駆動_6"/>
      <sheetName val="Infl_(2)5"/>
      <sheetName val="Search_Conditions4"/>
      <sheetName val="[48810真_xls5"/>
      <sheetName val="Drop_Down_Lists4"/>
      <sheetName val="欧州_構想書集約5"/>
      <sheetName val="UU1_memo5"/>
      <sheetName val="Fuel_gauge_data_(V-up)5"/>
      <sheetName val="SPEC_NOTE_BLOCK(3)5"/>
      <sheetName val="MOTOc____ご__x005f_x005f_x005f_x0012___x0056"/>
      <sheetName val="MOTOc_ࠀ_笰ごꒈ_x005f_x005f_x005f_x0012_ꐸ_x0056"/>
      <sheetName val="MOTOc_ࠀ笰ごꒈ_x005f_x005f_x005f_x0012_ꐸ_x005f6"/>
      <sheetName val="TB_P125"/>
      <sheetName val="Dﾚﾝｼﾞ_AC=ON5"/>
      <sheetName val="BOM6_5_034"/>
      <sheetName val="GRAPH_4軸_径Φ120_(2)4"/>
      <sheetName val="Lighting_OP4"/>
      <sheetName val="Aftermarket_OP4"/>
      <sheetName val="Motorsport_OP4"/>
      <sheetName val="xDATA_(1)4"/>
      <sheetName val="Suggest_5_Day4"/>
      <sheetName val="Forjas,_Queretaro,_Mexico5"/>
      <sheetName val="R50_data-Summary_inhouse_assum5"/>
      <sheetName val="Exchange_Rate5"/>
      <sheetName val="TRACKING_MODEL4"/>
      <sheetName val="Country_rates3"/>
      <sheetName val="01_-_Jan003"/>
      <sheetName val="Requirements_Stocks6"/>
      <sheetName val="series_pricing6"/>
      <sheetName val="Consol_FS6"/>
      <sheetName val="PV6_3_5L_LX5_GMX1706"/>
      <sheetName val="L_EQ6"/>
      <sheetName val="PRICE_ADJ_(Project_Condition)2"/>
      <sheetName val="TOTAL_LIST2"/>
      <sheetName val="unit_cost2"/>
      <sheetName val="June_Chai2"/>
      <sheetName val="1)Wood_Shop2"/>
      <sheetName val="2)mold_shop2"/>
      <sheetName val="Mach_Costs2"/>
      <sheetName val="Mldg_Resin2"/>
      <sheetName val="08_Engineering_hours_summary2"/>
      <sheetName val="Annexure_G2"/>
      <sheetName val="Sch1_-_P&amp;L_Summary2"/>
      <sheetName val="Sch2_-_BalSht_Summary2"/>
      <sheetName val="Sch3_-_CFlow_Summary2"/>
      <sheetName val="OEE_Machine1"/>
      <sheetName val="FR_FDR_W1"/>
      <sheetName val="Emergency_CR1"/>
      <sheetName val="稼動実績表__1"/>
      <sheetName val="P_&amp;_L1"/>
      <sheetName val="X02A_(DF)_TERMINAL_LIST1"/>
      <sheetName val="数量詳細_1"/>
      <sheetName val="Price_List1"/>
      <sheetName val="Net_Price_Position_-_Sheet_11"/>
      <sheetName val="NM_Cash_SUMMARY1"/>
      <sheetName val="Issue_#_and_Title1"/>
      <sheetName val="B2_S2_20061"/>
      <sheetName val="1020_FF1"/>
      <sheetName val="3_0Lmin_80degC_N=21"/>
      <sheetName val="3_0Lmin_80degC_N=31"/>
      <sheetName val="3業務分担俵(KT4-97_63"/>
      <sheetName val="Method_of_supply_and_picking4"/>
      <sheetName val="Nissan's_spec3"/>
      <sheetName val="12_Characteristic(load_deflec)3"/>
      <sheetName val="Front_CTH3"/>
      <sheetName val="Rear_CTH3"/>
      <sheetName val="Front_LTH3"/>
      <sheetName val="Rear_LTH3"/>
      <sheetName val="B-Car_Rates3"/>
      <sheetName val="Inflation_&amp;_Exchange3"/>
      <sheetName val="Component_Detail3"/>
      <sheetName val="Category_Code_3"/>
      <sheetName val="Line_Item_Detail_-_L42C093"/>
      <sheetName val="Activities_List3"/>
      <sheetName val="MONTHLY_JOB_HOUR3"/>
      <sheetName val="P7_Impact_Torque_CVT_2WD_WGN3"/>
      <sheetName val="P6_Impact_Torque_CVT_2WD_VAN3"/>
      <sheetName val="#0_SPEC_&lt;JPN&gt;［1］案1"/>
      <sheetName val="Volume_information1"/>
      <sheetName val="Drop_down_List1"/>
      <sheetName val="FEP_Lookup1"/>
      <sheetName val="DATA_NORMAL1"/>
      <sheetName val="Pivot_Actual1"/>
      <sheetName val="Pivot_Forecast1"/>
      <sheetName val="Listing_Ki_(liste)1"/>
      <sheetName val="ADC_&amp;_MAC1"/>
      <sheetName val="BOM_Dashboard1"/>
      <sheetName val="CHART_COST_n_GM1"/>
      <sheetName val="khung_ten_TD1"/>
      <sheetName val="(m)_Currency1"/>
      <sheetName val="Calendar_096"/>
      <sheetName val="Dep_11-12&lt;&gt;12mth_6"/>
      <sheetName val="TITLE_BLOCK5"/>
      <sheetName val="COMPOSITION_PARTS_BLOCK5"/>
      <sheetName val="tesa_micro_hite6"/>
      <sheetName val="CASE_ASM6"/>
      <sheetName val="HEV_Price_Walk6"/>
      <sheetName val="X11C_Parts_List6"/>
      <sheetName val="SCS_III6"/>
      <sheetName val="Codes_-_NNA_-_04_27_01_logic6"/>
      <sheetName val="BOM_Compile6"/>
      <sheetName val="HKKalk280100_modifiziert6"/>
      <sheetName val="JIT_-_130_0006"/>
      <sheetName val="R_BOM_Model6"/>
      <sheetName val="JIT_-_266_0006"/>
      <sheetName val="Model_Sum_-_130_0006"/>
      <sheetName val="R_BOM_Subs6"/>
      <sheetName val="Overview_2_6"/>
      <sheetName val="10-1_Media6"/>
      <sheetName val="Front_Row_BOM6"/>
      <sheetName val="駆動_7"/>
      <sheetName val="Infl_(2)6"/>
      <sheetName val="Search_Conditions5"/>
      <sheetName val="[48810真_xls6"/>
      <sheetName val="Drop_Down_Lists5"/>
      <sheetName val="欧州_構想書集約6"/>
      <sheetName val="UU1_memo6"/>
      <sheetName val="Fuel_gauge_data_(V-up)6"/>
      <sheetName val="SPEC_NOTE_BLOCK(3)6"/>
      <sheetName val="MOTOc____ご__x005f_x005f_x005f_x0012___x0057"/>
      <sheetName val="MOTOc_ࠀ_笰ごꒈ_x005f_x005f_x005f_x0012_ꐸ_x0057"/>
      <sheetName val="MOTOc_ࠀ笰ごꒈ_x005f_x005f_x005f_x0012_ꐸ_x005f7"/>
      <sheetName val="TB_P126"/>
      <sheetName val="Dﾚﾝｼﾞ_AC=ON6"/>
      <sheetName val="BOM6_5_035"/>
      <sheetName val="GRAPH_4軸_径Φ120_(2)5"/>
      <sheetName val="PRF_NEW5"/>
      <sheetName val="Sub-commodity_List_BOP5"/>
      <sheetName val="MBOM_FL_DP5"/>
      <sheetName val="MBOM_FR_DP5"/>
      <sheetName val="MBOM_RL_DP5"/>
      <sheetName val="MBOM_RR_DP5"/>
      <sheetName val="VW380_(2)5"/>
      <sheetName val="供应商联系表_(2)5"/>
      <sheetName val="EBOM_(2)5"/>
      <sheetName val="PP_(2)5"/>
      <sheetName val="表皮_(2)5"/>
      <sheetName val="表皮_(3)5"/>
      <sheetName val="表皮_(4)5"/>
      <sheetName val="PP_(3)5"/>
      <sheetName val="海天_(2)5"/>
      <sheetName val="PP_(4)5"/>
      <sheetName val="PP_(5)5"/>
      <sheetName val="PP_(6)5"/>
      <sheetName val="海天_(3)5"/>
      <sheetName val="PP_(博陆)5"/>
      <sheetName val="PP_(7)5"/>
      <sheetName val="ITW_5"/>
      <sheetName val="PP_(8)5"/>
      <sheetName val="Vigorougs_5"/>
      <sheetName val="PP_(博陆)_(2)5"/>
      <sheetName val="帅特龙_(2)5"/>
      <sheetName val="特雷姆_(2)5"/>
      <sheetName val="Cover_page5"/>
      <sheetName val="Lighting_OP5"/>
      <sheetName val="Aftermarket_OP5"/>
      <sheetName val="Motorsport_OP5"/>
      <sheetName val="xDATA_(1)5"/>
      <sheetName val="Suggest_5_Day5"/>
      <sheetName val="Forjas,_Queretaro,_Mexico6"/>
      <sheetName val="R50_data-Summary_inhouse_assum6"/>
      <sheetName val="Exchange_Rate6"/>
      <sheetName val="TRACKING_MODEL5"/>
      <sheetName val="Country_rates4"/>
      <sheetName val="01_-_Jan004"/>
      <sheetName val="Requirements_Stocks7"/>
      <sheetName val="series_pricing7"/>
      <sheetName val="Consol_FS7"/>
      <sheetName val="PV6_3_5L_LX5_GMX1707"/>
      <sheetName val="L_EQ7"/>
      <sheetName val="PRICE_ADJ_(Project_Condition)3"/>
      <sheetName val="TOTAL_LIST3"/>
      <sheetName val="unit_cost3"/>
      <sheetName val="June_Chai3"/>
      <sheetName val="1)Wood_Shop3"/>
      <sheetName val="2)mold_shop3"/>
      <sheetName val="Mach_Costs3"/>
      <sheetName val="Mldg_Resin3"/>
      <sheetName val="08_Engineering_hours_summary3"/>
      <sheetName val="Annexure_G3"/>
      <sheetName val="Sch1_-_P&amp;L_Summary3"/>
      <sheetName val="Sch2_-_BalSht_Summary3"/>
      <sheetName val="Sch3_-_CFlow_Summary3"/>
      <sheetName val="数量詳細_2"/>
      <sheetName val="Price_List2"/>
      <sheetName val="OEE_Machine2"/>
      <sheetName val="FR_FDR_W2"/>
      <sheetName val="Emergency_CR2"/>
      <sheetName val="稼動実績表__2"/>
      <sheetName val="P_&amp;_L2"/>
      <sheetName val="X02A_(DF)_TERMINAL_LIST2"/>
      <sheetName val="Net_Price_Position_-_Sheet_12"/>
      <sheetName val="NM_Cash_SUMMARY2"/>
      <sheetName val="Issue_#_and_Title2"/>
      <sheetName val="B2_S2_20062"/>
      <sheetName val="1020_FF2"/>
      <sheetName val="3_0Lmin_80degC_N=22"/>
      <sheetName val="3_0Lmin_80degC_N=32"/>
      <sheetName val="3業務分担俵(KT4-97_64"/>
      <sheetName val="Method_of_supply_and_picking5"/>
      <sheetName val="Nissan's_spec4"/>
      <sheetName val="12_Characteristic(load_deflec)4"/>
      <sheetName val="Front_CTH4"/>
      <sheetName val="Rear_CTH4"/>
      <sheetName val="Front_LTH4"/>
      <sheetName val="Rear_LTH4"/>
      <sheetName val="B-Car_Rates4"/>
      <sheetName val="Inflation_&amp;_Exchange4"/>
      <sheetName val="Component_Detail4"/>
      <sheetName val="Category_Code_4"/>
      <sheetName val="Line_Item_Detail_-_L42C094"/>
      <sheetName val="Activities_List4"/>
      <sheetName val="MONTHLY_JOB_HOUR4"/>
      <sheetName val="P7_Impact_Torque_CVT_2WD_WGN4"/>
      <sheetName val="P6_Impact_Torque_CVT_2WD_VAN4"/>
      <sheetName val="#0_SPEC_&lt;JPN&gt;［1］案2"/>
      <sheetName val="Volume_information2"/>
      <sheetName val="Drop_down_List2"/>
      <sheetName val="FEP_Lookup2"/>
      <sheetName val="DATA_NORMAL2"/>
      <sheetName val="Pivot_Actual2"/>
      <sheetName val="Pivot_Forecast2"/>
      <sheetName val="Listing_Ki_(liste)2"/>
      <sheetName val="ADC_&amp;_MAC2"/>
      <sheetName val="BOM_Dashboard2"/>
      <sheetName val="CHART_COST_n_GM2"/>
      <sheetName val="khung_ten_TD2"/>
      <sheetName val="(m)_Currency2"/>
      <sheetName val="_48810__xls_Kapitaleinsatz____2"/>
      <sheetName val="RCD計"/>
      <sheetName val="ｺﾝﾛｯﾄﾞ小端穴径"/>
      <sheetName val="Avensis+d seg  in &amp; out of UK+F"/>
      <sheetName val="5月大江"/>
      <sheetName val="９８計画"/>
      <sheetName val="ANA SAYFA"/>
      <sheetName val="Raw Materials"/>
      <sheetName val="Sayfa1"/>
      <sheetName val="chapisteria"/>
      <sheetName val="Burden exp"/>
      <sheetName val="TotNA"/>
      <sheetName val="連結精算表"/>
      <sheetName val="Loan Amortization Schedule"/>
      <sheetName val="16、材料信息"/>
      <sheetName val="15、注塑机信息&amp;费率"/>
      <sheetName val="14、名称及分类"/>
      <sheetName val="模具信息"/>
      <sheetName val="基准"/>
      <sheetName val="차수"/>
      <sheetName val="Baseline"/>
      <sheetName val="Pareto Top RPN"/>
      <sheetName val="t_ke_22"/>
      <sheetName val="_48810真.xl_x005f_x0000__x005f_x0000_Glcest"/>
      <sheetName val="_48810真.xls_x005f_x0000__x005f_x0000__x0000"/>
      <sheetName val="Capex JIT"/>
      <sheetName val="Bank and cash"/>
      <sheetName val="Inventory"/>
      <sheetName val="AP"/>
      <sheetName val="Financial expenses"/>
      <sheetName val="Investment income"/>
      <sheetName val="Long-term Investment"/>
      <sheetName val="AR and bad provision"/>
      <sheetName val="Advance from customer"/>
      <sheetName val="OP"/>
      <sheetName val="Advance to supplier"/>
      <sheetName val="コンプ運転日誌2"/>
      <sheetName val="6#公寓  "/>
      <sheetName val="Sheet1127"/>
      <sheetName val="ﾌﾞﾗﾝｸﾀﾞｲ"/>
      <sheetName val="隐藏页_字段定义"/>
      <sheetName val="OCT"/>
      <sheetName val="OPSTKFEB"/>
      <sheetName val="ウォームUNIT区間0.05"/>
      <sheetName val="MM__·_________1"/>
      <sheetName val="PP_Letter 389N"/>
      <sheetName val="june add-del- july 3 bkts4.6.01"/>
      <sheetName val="CDP"/>
      <sheetName val="星取・"/>
      <sheetName val="Manpower"/>
      <sheetName val="DO TDR"/>
      <sheetName val="TDR"/>
      <sheetName val="OGJA"/>
      <sheetName val="PR"/>
      <sheetName val="SUMMARY (2)"/>
      <sheetName val="OANA"/>
      <sheetName val="LIST 2R"/>
      <sheetName val="LIST 4R"/>
      <sheetName val="01.ADI F"/>
      <sheetName val="02.CATUR"/>
      <sheetName val="03.SUPRI"/>
      <sheetName val="05.IMAM"/>
      <sheetName val="05.ALDY"/>
      <sheetName val="06.DWIYANTO"/>
      <sheetName val="04.INDRA0"/>
      <sheetName val="8.SITI"/>
      <sheetName val="문서처리전"/>
      <sheetName val="130HH1164B0D0"/>
      <sheetName val="SUB_KD_2"/>
      <sheetName val="Test_cost_oversea"/>
      <sheetName val="金型申入書ﾃﾞｰﾀ(05_7～)"/>
      <sheetName val="直納ASSY_全品番"/>
      <sheetName val="GBY_C企"/>
      <sheetName val="ホストインタフェース設定表_(FC-CA)_"/>
      <sheetName val="7_(3)"/>
      <sheetName val="OB_12M_MVG"/>
      <sheetName val="Cad_Fornec"/>
      <sheetName val="Preco_YMDA"/>
      <sheetName val="73(下)省人実績表_"/>
      <sheetName val="72直直明細_下"/>
      <sheetName val="HDL-No_6(E2279_382)"/>
      <sheetName val="Application-Keys_(MBS)"/>
      <sheetName val="neues_Synchronkonzept"/>
      <sheetName val="F_ﾎﾞｰﾙﾍﾞｱﾘﾝｸﾞ1"/>
      <sheetName val="User's_guidelines"/>
      <sheetName val="Distribution_list"/>
      <sheetName val="email_comments"/>
      <sheetName val="Launch_Scorecard"/>
      <sheetName val="Mandatories_graphs"/>
      <sheetName val="Additional_Graph"/>
      <sheetName val="VCM_Plan"/>
      <sheetName val="DATA_input_additional"/>
      <sheetName val="DATA_input_scrap_quality_LB"/>
      <sheetName val="DATA_input_T&amp;E_DL_Meist__Mockup"/>
      <sheetName val="DATA_input_Logistics"/>
      <sheetName val="General_rules"/>
      <sheetName val="Rules_per_KPI"/>
      <sheetName val="Mandatories_graphs_example"/>
      <sheetName val="Assembly_Fixture_"/>
      <sheetName val="VEC01-SK216_RHD-Welding_Too_(3)"/>
      <sheetName val="Console_Welding_Fix"/>
      <sheetName val="IMM-_TIMELINE"/>
      <sheetName val="VEC01-SK216_RHD-Welding_Tool-1"/>
      <sheetName val="VEC01-SK216_RHD-Welding_Too_(2)"/>
      <sheetName val="Paint_shop_timing-REV"/>
      <sheetName val="Paint_shop_timing_(2)"/>
      <sheetName val="SK_RHD_HT_ST_(2)"/>
      <sheetName val="VWRHD_SUV_IMF_timing"/>
      <sheetName val="Polymer_Logisitic_plan"/>
      <sheetName val="P-B_Rel_design_walk"/>
      <sheetName val="SK_271_RHD_AR_head_impact"/>
      <sheetName val="PRC-SK216-_Overall_timing"/>
      <sheetName val="PRC-SK216-_tool_timing"/>
      <sheetName val="PRC_SK216_Summary"/>
      <sheetName val="WK_40_-48_Walk_"/>
      <sheetName val="2nd_row_JIT2"/>
      <sheetName val="qad_TB2"/>
      <sheetName val="Kautex_4WD_St_IV_P&amp;D2"/>
      <sheetName val="Sachs_FL_WHL2"/>
      <sheetName val="#ofclose__xl2"/>
      <sheetName val="3-Etudes_SCG2"/>
      <sheetName val="Page_14-A2"/>
      <sheetName val="Dashboard_Database2"/>
      <sheetName val="31_12_032"/>
      <sheetName val="CUSTOMER_GROUP_WISE1"/>
      <sheetName val="Material_prices1"/>
      <sheetName val="Menu_Tables_and_Look-ups"/>
      <sheetName val="Pigtail_Termination_Cap_CNBU"/>
      <sheetName val="vlookup_references"/>
      <sheetName val="BU_name"/>
      <sheetName val="Monthly_Report_-_Author�_kdifio"/>
      <sheetName val="project_range"/>
      <sheetName val="Drop-down_Menu"/>
      <sheetName val="Summary_by_Product"/>
      <sheetName val="drp_down"/>
      <sheetName val="Labor_cost_model"/>
      <sheetName val="List_option"/>
      <sheetName val="Gold_finger_inspection"/>
      <sheetName val="Master_Files"/>
      <sheetName val="Synthése_vente"/>
      <sheetName val="BD"/>
      <sheetName val="ESM ver2"/>
      <sheetName val="MOTOc _ _ご__x005f_x0012___x005f"/>
      <sheetName val="MOTOc ࠀ 笰ごꒈ_x005f_x0012_ꐸ_x005f"/>
      <sheetName val="MOTOc ࠀ笰ごꒈ_x005f_x0012_ꐸ_"/>
      <sheetName val="MOTOc____ご__x005f_x005f_x"/>
      <sheetName val="MOTOc_ࠀ_笰ごꒈ_x005f_x005f_x"/>
      <sheetName val="MOTOc_ࠀ笰ごꒈ_x005f_x005f_x0"/>
      <sheetName val="MOTOc _ _ご__x005f_x005f_x"/>
      <sheetName val="MOTOc ࠀ 笰ごꒈ_x005f_x005f_x"/>
      <sheetName val="MOTOc ࠀ笰ごꒈ_x005f_x005f_x0"/>
      <sheetName val="MOTGc_x005f_x0000_ࠀ_x0000"/>
      <sheetName val="MOTGc_ࠀ_笰ごꒈ_x005f_x0012_ꐸ_x005f"/>
      <sheetName val="Hoja3"/>
      <sheetName val="Entregas"/>
      <sheetName val="Hoja4"/>
      <sheetName val="Produccion"/>
      <sheetName val="Hoja1"/>
      <sheetName val="MOTOc _ _ご__x005f_x005f_x005f_x005f_x005f_x005f_x"/>
      <sheetName val="MOTOc ࠀ 笰ごꒈ_x005f_x005f_x005f_x005f_x005f_x005f_x"/>
      <sheetName val="MOTOc ࠀ笰ごꒈ_x005f_x005f_x005f_x005f_x005f_x005f_x0"/>
      <sheetName val="MOTGc_ࠀ_笰ごꒈ_x005f_x005f_x005f_x0012_ꐸ_x005f"/>
      <sheetName val="二.POSITION.XLS"/>
      <sheetName val="RD제품개발투자비(매가)"/>
      <sheetName val="DECORATION도금"/>
      <sheetName val="Old 2002"/>
      <sheetName val="JAN50"/>
      <sheetName val="CODE,NAME"/>
      <sheetName val="DEP12"/>
      <sheetName val="Accure"/>
      <sheetName val="detail"/>
      <sheetName val="Trial Balance"/>
      <sheetName val="Kontensalden"/>
      <sheetName val="Permanent info"/>
      <sheetName val="UGDK 2005"/>
      <sheetName val="COGS MFG MB09 vs R"/>
      <sheetName val="data_22"/>
      <sheetName val="ocean_voyage22"/>
      <sheetName val="OPERATING_HEAD20"/>
      <sheetName val="Kind_of_Service19"/>
      <sheetName val="2004_Labor19"/>
      <sheetName val="Service_Coming19"/>
      <sheetName val="FF-RC-ST_Showa_Only18"/>
      <sheetName val="Plan_Sheet18"/>
      <sheetName val="BOM_TOP19"/>
      <sheetName val="Material_Input_Status19"/>
      <sheetName val="Vehicle_Parts_List19"/>
      <sheetName val="Kapitaleinsatz_&amp;_Umsatz19"/>
      <sheetName val="Herstellkosten_(Referenz)19"/>
      <sheetName val="Working_Capital19"/>
      <sheetName val="K440_can_wake-up_logic19"/>
      <sheetName val="Seatbelt_Guides19"/>
      <sheetName val="Stowage_Tray19"/>
      <sheetName val="Ideas_Entered18"/>
      <sheetName val="PRICE_STRAT_FOR_3F18"/>
      <sheetName val="J_or_E19"/>
      <sheetName val="MATRIZ_POR_AREA19"/>
      <sheetName val="full_(2)18"/>
      <sheetName val="MPL_技連18"/>
      <sheetName val="342E_BLOCK18"/>
      <sheetName val="Build_Sheets18"/>
      <sheetName val="問題課題(pattern_3)17"/>
      <sheetName val="ebom_excel17"/>
      <sheetName val="qad_bom17"/>
      <sheetName val="Trim_Dev_Materials18"/>
      <sheetName val="Non_Labour_Forecast18"/>
      <sheetName val="Costed_Parts_Matrix18"/>
      <sheetName val="Engineering_Assumptions18"/>
      <sheetName val="Labour_Forecast18"/>
      <sheetName val="Default_Rates17"/>
      <sheetName val="After_Sales_Supplier_#'s17"/>
      <sheetName val="FY99_Volume17"/>
      <sheetName val="TT_(13)18"/>
      <sheetName val="New_DYNA18"/>
      <sheetName val="Europe_PU-118"/>
      <sheetName val="結果一覧_ｼｰﾄ17"/>
      <sheetName val="PRIX_200917"/>
      <sheetName val="VAC_BLK_CALC_18"/>
      <sheetName val="Blank_AQR_(old)18"/>
      <sheetName val="CAP_PLAN18"/>
      <sheetName val="PKG_&amp;_FRT18"/>
      <sheetName val="PROCESS_INFO18"/>
      <sheetName val="Table_Master18"/>
      <sheetName val="Process_Summary18"/>
      <sheetName val="EPW_063018"/>
      <sheetName val="FB_sepa_S218"/>
      <sheetName val="JT3_0견적-구118"/>
      <sheetName val="Croisements_(Ai_-_Ej_-_Mk)_X818"/>
      <sheetName val="Report_Key18"/>
      <sheetName val="Original_ED&amp;D_summary18"/>
      <sheetName val="Total_Income_Statement18"/>
      <sheetName val="Price_J60E618"/>
      <sheetName val="Tooling_breakdown17"/>
      <sheetName val="HPS_Slit_Coil_(Centralia)17"/>
      <sheetName val="Stamping_Tool_building_Hrs17"/>
      <sheetName val="Stamping_Burden17"/>
      <sheetName val="PN_LIST17"/>
      <sheetName val="F7_Custom_Service_Center_(CSC17"/>
      <sheetName val="F5_E1-TEI_17"/>
      <sheetName val="F5_Specific_expenses_Vol_Drop17"/>
      <sheetName val="F5_Specific_expenses17"/>
      <sheetName val="Japanese_Summary17"/>
      <sheetName val="Inputs_and_Data18"/>
      <sheetName val="DV_Release17"/>
      <sheetName val="342A_Block17"/>
      <sheetName val="391_各17"/>
      <sheetName val="LESCI_J7717"/>
      <sheetName val="Read_me_first17"/>
      <sheetName val="organization_data17"/>
      <sheetName val="Labor_cost17"/>
      <sheetName val="SU_BOM_2007121317"/>
      <sheetName val="Ideal_Cost17"/>
      <sheetName val="DD96_1_1817"/>
      <sheetName val="cc_0214_230017"/>
      <sheetName val="Fert_ablauf17"/>
      <sheetName val="Antivol_D217"/>
      <sheetName val="Laser_Weld17"/>
      <sheetName val="LOAD_HOURS17"/>
      <sheetName val="5_UPS_Data17"/>
      <sheetName val="E_TOPICS17"/>
      <sheetName val="Product_Validation17"/>
      <sheetName val="Sales_price17"/>
      <sheetName val="A10_(2)17"/>
      <sheetName val="POLO_H_GP17"/>
      <sheetName val="IP2X_MCE17"/>
      <sheetName val="VW321_(Lavida_taxi)17"/>
      <sheetName val="IP24_RSB_CN17"/>
      <sheetName val="SK371_(PV20140226)降密方案17"/>
      <sheetName val="SK371_(PV20140226)_17"/>
      <sheetName val="SK371_(PV1)17"/>
      <sheetName val="KC_FOAM17"/>
      <sheetName val="B753__PV17"/>
      <sheetName val="B81C_(广州)17"/>
      <sheetName val="D2SC_PV17"/>
      <sheetName val="D2SC_DV17"/>
      <sheetName val="B753__PV_(2)17"/>
      <sheetName val="TFC_MY1417"/>
      <sheetName val="ZP11_EU17"/>
      <sheetName val="SGM318_(3)17"/>
      <sheetName val="SGM318_(2)17"/>
      <sheetName val="IP21_MCE17"/>
      <sheetName val="SK253_SB(M-A_ENTRY_SB)17"/>
      <sheetName val="Model_S_FL(SK461)17"/>
      <sheetName val="LAVIDA_DERIVAT17"/>
      <sheetName val="Model_A_TAXI17"/>
      <sheetName val="SGM258_MY1317"/>
      <sheetName val="New_Model_A2013030417"/>
      <sheetName val="New_Model_A2012092117"/>
      <sheetName val="New_Model_A17"/>
      <sheetName val="New_Model_A降密17"/>
      <sheetName val="IP22_EU&amp;UK17"/>
      <sheetName val="T4NA(2CN)_(2)17"/>
      <sheetName val="GAMMA_SUV17"/>
      <sheetName val="Model_H_GTI17"/>
      <sheetName val="New_Lavida17"/>
      <sheetName val="Model_A17"/>
      <sheetName val="IP22_CN_L-CAR17"/>
      <sheetName val="SGM201_R3_ISS17"/>
      <sheetName val="Model_S_MP1217"/>
      <sheetName val="Model_F_FL17"/>
      <sheetName val="Model_H_Cross17"/>
      <sheetName val="New_Model_K17"/>
      <sheetName val="ZP11_MG17"/>
      <sheetName val="List_Data17"/>
      <sheetName val="Material_Tables17"/>
      <sheetName val="Weld_Tool17"/>
      <sheetName val="BOM_Input17"/>
      <sheetName val="Parts_List17"/>
      <sheetName val="Data_010117"/>
      <sheetName val="ECN-Mold_Progress17"/>
      <sheetName val="ALL_PARTS_PRICE_LIST17"/>
      <sheetName val="_DATA17"/>
      <sheetName val="表5-2_地区別CO2排出実績17"/>
      <sheetName val="Ass'y-A_(Day)17"/>
      <sheetName val="Annual_Sales16"/>
      <sheetName val="BU_Summary_Data17"/>
      <sheetName val="minimum_lot_size17"/>
      <sheetName val="Interior_Trim17"/>
      <sheetName val="VIM_Data17"/>
      <sheetName val="X61B_ZH2E_L1_#117"/>
      <sheetName val="Part_by_Part17"/>
      <sheetName val="Stock_Price17"/>
      <sheetName val="진행_DATA_(2)17"/>
      <sheetName val="Vol_&amp;_Assumpt17"/>
      <sheetName val="Roll_Out_-_Limit17"/>
      <sheetName val="Specific_Data17"/>
      <sheetName val="Input_Sheet17"/>
      <sheetName val="Plant_Data16"/>
      <sheetName val="Key_Function_in_Master_FMEA16"/>
      <sheetName val="Sales_by_Customer16"/>
      <sheetName val="094W原紙_16"/>
      <sheetName val="702_515_881t16"/>
      <sheetName val="Data_Table16"/>
      <sheetName val="4__Project_Plan16"/>
      <sheetName val="contract_AGER16"/>
      <sheetName val="contract_APOR16"/>
      <sheetName val="market_AGER16"/>
      <sheetName val="market_APOR16"/>
      <sheetName val="JCAE_Sale_Price16"/>
      <sheetName val="R_FJS_CAR_(old)16"/>
      <sheetName val="Process_means17"/>
      <sheetName val="Fixture_List17"/>
      <sheetName val="Sheet6_(3)16"/>
      <sheetName val="Customer_Part_Approval17"/>
      <sheetName val="Development_Start17"/>
      <sheetName val="Final_Production_Release17"/>
      <sheetName val="FUNCTION_CHART16"/>
      <sheetName val="Income_Statem17"/>
      <sheetName val="Mechanical_Handle_Grained17"/>
      <sheetName val="信息费用预算表(A4)_16"/>
      <sheetName val="01_3_28現在16"/>
      <sheetName val="Incr_Inv_Tool16"/>
      <sheetName val="HL_extract16"/>
      <sheetName val="CHHS_AVSS616"/>
      <sheetName val="Budget_base16"/>
      <sheetName val="FACT_B17"/>
      <sheetName val="Notice_Link17"/>
      <sheetName val="ALPL_03051417"/>
      <sheetName val="contents_(English)16"/>
      <sheetName val="設変通知書_(E)16"/>
      <sheetName val="Rev_#1_&amp;_#216"/>
      <sheetName val="IVP_und_Afa16"/>
      <sheetName val="Full_list_02042516"/>
      <sheetName val="Ref_IMM_Sizes16"/>
      <sheetName val="Prog_INFO16"/>
      <sheetName val="Format_info16"/>
      <sheetName val="?d?l??_(full-SUV)16"/>
      <sheetName val="RM_cost_Evapo_Standarti17"/>
      <sheetName val="RS_Sound_Add__Module17"/>
      <sheetName val="AM_6M_9416"/>
      <sheetName val="ｺｽﾄ比較_(総括)16"/>
      <sheetName val="工程別見積り_(SP)16"/>
      <sheetName val="IAC_Quote_Processes16"/>
      <sheetName val="Sq_Area_INPUT16"/>
      <sheetName val="part_list_C516"/>
      <sheetName val="140N_Part_Local_(SE)16"/>
      <sheetName val="issue_destination16"/>
      <sheetName val="PSA_T716"/>
      <sheetName val="cycle_time_reduction17"/>
      <sheetName val="Base_Info17"/>
      <sheetName val="Cómputo_B16"/>
      <sheetName val="0_Cuota16"/>
      <sheetName val="LPIM_BLK_CALC16"/>
      <sheetName val="ASSET_PLAN16"/>
      <sheetName val="_Cycle_Times16"/>
      <sheetName val="DIE_CUT_ROLL_CALC16"/>
      <sheetName val="EFFICIENCY_VS_VOLUME16"/>
      <sheetName val="TOOL_INFO16"/>
      <sheetName val="Marea_MY16"/>
      <sheetName val="Brava-o_MY16"/>
      <sheetName val="P_TO16"/>
      <sheetName val="Part_Pictorials16"/>
      <sheetName val="Reference_16"/>
      <sheetName val="645a_9-18_PTO_4_316"/>
      <sheetName val="GG_S&amp;O_List16"/>
      <sheetName val="Operating_Plan_Changes16"/>
      <sheetName val="costes_internos16"/>
      <sheetName val="TMMI_SEQUOIA_201116"/>
      <sheetName val="Issues_log16"/>
      <sheetName val="A3C_Data16"/>
      <sheetName val="勤務ｼﾌﾄﾍﾞｰｽ表_下期16"/>
      <sheetName val="Poland_HL16"/>
      <sheetName val="Chart_Data_Formulas16"/>
      <sheetName val="Just_for_calculation16"/>
      <sheetName val="Barcode_D&amp;F16"/>
      <sheetName val="PN_LIST_(2)16"/>
      <sheetName val="PN_LIST_P33B16"/>
      <sheetName val="_48810真_xl16"/>
      <sheetName val="_48810真_xls16"/>
      <sheetName val="Sheet1_(2)16"/>
      <sheetName val="61B_(J)16"/>
      <sheetName val="X61B_(E)16"/>
      <sheetName val="Invoice_Aging16"/>
      <sheetName val="Open_AP16"/>
      <sheetName val="００･ＤＥ_Ｍ６２16"/>
      <sheetName val="Rubriques_MC16"/>
      <sheetName val="Hyp_DDRH16"/>
      <sheetName val="A-B(exp_)16"/>
      <sheetName val="_d_l___(full-SUV)16"/>
      <sheetName val="FmｸﾞﾗﾌVer_016"/>
      <sheetName val="参考_人員調査表16"/>
      <sheetName val="Cooling_Unit16"/>
      <sheetName val="GLOBAL_POWERTRAIN16"/>
      <sheetName val="PIC_PSI16"/>
      <sheetName val="HS_HB_NE_dr_116"/>
      <sheetName val="Forração_PP_DE16"/>
      <sheetName val="Exploded_End_Items16"/>
      <sheetName val="차체_품안표16"/>
      <sheetName val="CUSTOMER_(DETAIL)16"/>
      <sheetName val="Parameters_SSR16"/>
      <sheetName val="PCQIS_Warrty_data16"/>
      <sheetName val="Données_transversales_pays16"/>
      <sheetName val="Sheet1_(7)16"/>
      <sheetName val="OPER__SPECS16"/>
      <sheetName val="RAW_MATERIAL16"/>
      <sheetName val="尾门板总成_16"/>
      <sheetName val="Cap'l_Input16"/>
      <sheetName val="(7__FR_&amp;_RR_axle_mass)16"/>
      <sheetName val="Pre-concept_AX016"/>
      <sheetName val="_48810真_xl__Glcest16"/>
      <sheetName val="_48810真_xls____16"/>
      <sheetName val="[48810真_xl??Glcest16"/>
      <sheetName val="[48810真_xls????16"/>
      <sheetName val="Point_216"/>
      <sheetName val="set_date16"/>
      <sheetName val="Eflex_bom16"/>
      <sheetName val="Cal_Mat_TB16"/>
      <sheetName val="dongia_(2)16"/>
      <sheetName val="P_2_VAR組合せ表16"/>
      <sheetName val="New_Prices16"/>
      <sheetName val="PL_BS_CF16"/>
      <sheetName val="2_대외공문16"/>
      <sheetName val="Drop_downs16"/>
      <sheetName val="4-Series_-_Control_Model16"/>
      <sheetName val="DEC_EO16"/>
      <sheetName val="C214_9306#2516"/>
      <sheetName val="PS41_0406_KD16"/>
      <sheetName val="總檔__(2)16"/>
      <sheetName val="FUEL_FILLER16"/>
      <sheetName val="040_削除16"/>
      <sheetName val="140_loabor13"/>
      <sheetName val="040_適用車種コード情報13"/>
      <sheetName val="CBD_Kolben13"/>
      <sheetName val="Customer_Claim_Year13"/>
      <sheetName val="C3_N_DC改造投資13"/>
      <sheetName val="Sum_Defect_OFF-LINE_GMI70013"/>
      <sheetName val="Lesson_Lern13"/>
      <sheetName val="Main_Model13"/>
      <sheetName val="サイクル_Cell_ID13"/>
      <sheetName val="SWS_MSG13"/>
      <sheetName val="Cost_201812"/>
      <sheetName val="Sheet_013"/>
      <sheetName val="Sheet_4_VTL13"/>
      <sheetName val="TB_Jan-Dec9613"/>
      <sheetName val="Managerial_Remuneration-Dec9613"/>
      <sheetName val="---_(2)13"/>
      <sheetName val="Waterfall__0_Toolb13"/>
      <sheetName val="PO_&amp;_SA_List13"/>
      <sheetName val="Start_Here13"/>
      <sheetName val="GRN_Report_0706-_030713"/>
      <sheetName val="Division__12"/>
      <sheetName val="2_????12"/>
      <sheetName val="Daily_1_112"/>
      <sheetName val="HE_BASE12"/>
      <sheetName val="DATA_SHEET12"/>
      <sheetName val="hvac_00_defect12"/>
      <sheetName val="GB-IC_Villingen_GG12"/>
      <sheetName val="Package_Presentation12"/>
      <sheetName val="Business_Plan12"/>
      <sheetName val="Burden_280012"/>
      <sheetName val="GMX_00212"/>
      <sheetName val="Sub-commodity_List12"/>
      <sheetName val="Volume_Hypothesis12"/>
      <sheetName val="Costing_Wave_2_STT12"/>
      <sheetName val="BoM_(Wave_2)12"/>
      <sheetName val="1_28_08_450pm12"/>
      <sheetName val="FDR_BUDGET_2001_EISENACH12"/>
      <sheetName val="48810真_xls12"/>
      <sheetName val="RBC_(RNMP-005)12"/>
      <sheetName val="RNMP16_(2)12"/>
      <sheetName val="NNMP-003-K2_Ph112"/>
      <sheetName val="Blocking_Project12"/>
      <sheetName val="XBA_MY-19_Regulation-RNMP-01612"/>
      <sheetName val="Income_Statement12"/>
      <sheetName val="R_Specific_request_12"/>
      <sheetName val="COVER_RL_RECLINING12"/>
      <sheetName val="00_DOWNLOAD12"/>
      <sheetName val="Slide_core12"/>
      <sheetName val="Other_lifter12"/>
      <sheetName val="Tilted_lifter12"/>
      <sheetName val="TPM_Sheet12"/>
      <sheetName val="Current_Status12"/>
      <sheetName val="Man_power12"/>
      <sheetName val="aux_200412"/>
      <sheetName val="wip-Dec_12"/>
      <sheetName val="Balance_Sheet12"/>
      <sheetName val="Fixed_Assets12"/>
      <sheetName val="LCL_GENT0_4444,1_8JPN12"/>
      <sheetName val="Functional_Milest_#3_Checklis12"/>
      <sheetName val="Input_of_fleet_retail_vol__12"/>
      <sheetName val="General_Data12"/>
      <sheetName val="INVEST_LIST12"/>
      <sheetName val="QOS_Graph12"/>
      <sheetName val="Offshoring_MODEL12"/>
      <sheetName val="Multiple_Choice_Data12"/>
      <sheetName val="Program_Effort_matrix12"/>
      <sheetName val="Data_Source12"/>
      <sheetName val="Data_Validation12"/>
      <sheetName val="Program_Data12"/>
      <sheetName val="Representative_12"/>
      <sheetName val="Exploded-FRT_DR12"/>
      <sheetName val="Exploded-RR_DR12"/>
      <sheetName val="Flow_Chart12"/>
      <sheetName val="Single_Part12"/>
      <sheetName val="Take_rate_Calc12"/>
      <sheetName val="Concept_IDS12"/>
      <sheetName val="Skin_Yield12"/>
      <sheetName val="CP_Description12"/>
      <sheetName val="CP_Instructions12"/>
      <sheetName val="Injected_Parts_List12"/>
      <sheetName val="Template_Log12"/>
      <sheetName val="IMM_selection_table12"/>
      <sheetName val="IMM_START-UP_(6)12"/>
      <sheetName val="IMM_START-UP_(5)12"/>
      <sheetName val="IMM_START-UP_(4)12"/>
      <sheetName val="IMM_START-UP_(3)12"/>
      <sheetName val="IMM_START-UP_(2)12"/>
      <sheetName val="MOTOc____ご__x005f_x0012___x005f_x0012____25"/>
      <sheetName val="MOTOc_ࠀ_笰ごꒈ_x005f_x0012_ꐸ_x005f_x0012_뜝瞮_13"/>
      <sheetName val="MOTOc____ご__x005f_x0012___x005f_x0012____26"/>
      <sheetName val="MOTOc_ࠀ笰ごꒈ_x005f_x0012_ꐸ_x005f_x0012_뜝瞮猰ご13"/>
      <sheetName val="pad_assy12"/>
      <sheetName val="Pre_12"/>
      <sheetName val="Inv_12"/>
      <sheetName val="3_結果まとめ12"/>
      <sheetName val="att_1_2_NMUK_REQUIREMENTS12"/>
      <sheetName val="{Ref}_Hitachi_report_Q-Us_12"/>
      <sheetName val="Profile_EUR_OUTPUT12"/>
      <sheetName val="Profile_UK12"/>
      <sheetName val="972低減_10月12"/>
      <sheetName val="Cover_&amp;_list12"/>
      <sheetName val="P5_VC_Vehicle_Spec12"/>
      <sheetName val="MOTOc_?_?ご?_x005f_x0012_?_x005f_x0012_??_14"/>
      <sheetName val="MOTOc_?_?ご?_x005f_x0012_?_x005f_x0012_??_15"/>
      <sheetName val="WTC_BODY一覧原紙12"/>
      <sheetName val="RX3_CBU12"/>
      <sheetName val="Update_6_0112"/>
      <sheetName val="THAI向け_INST12"/>
      <sheetName val="MEX向け_INST12"/>
      <sheetName val="MEX向け_INST_PACKING_LIST12"/>
      <sheetName val="Parts_Requiring_Orders12"/>
      <sheetName val="BOP_List12"/>
      <sheetName val="Raw_Mat_List12"/>
      <sheetName val="Inflation_per_year12"/>
      <sheetName val="[48810真_xl12"/>
      <sheetName val="[48810真_x̊12"/>
      <sheetName val="data_23"/>
      <sheetName val="ocean_voyage23"/>
      <sheetName val="OPERATING_HEAD21"/>
      <sheetName val="Kind_of_Service20"/>
      <sheetName val="2004_Labor20"/>
      <sheetName val="Service_Coming20"/>
      <sheetName val="FF-RC-ST_Showa_Only19"/>
      <sheetName val="Plan_Sheet19"/>
      <sheetName val="BOM_TOP20"/>
      <sheetName val="Material_Input_Status20"/>
      <sheetName val="Vehicle_Parts_List20"/>
      <sheetName val="Kapitaleinsatz_&amp;_Umsatz20"/>
      <sheetName val="Herstellkosten_(Referenz)20"/>
      <sheetName val="Working_Capital20"/>
      <sheetName val="K440_can_wake-up_logic20"/>
      <sheetName val="Seatbelt_Guides20"/>
      <sheetName val="Stowage_Tray20"/>
      <sheetName val="Ideas_Entered19"/>
      <sheetName val="PRICE_STRAT_FOR_3F19"/>
      <sheetName val="J_or_E20"/>
      <sheetName val="MATRIZ_POR_AREA20"/>
      <sheetName val="full_(2)19"/>
      <sheetName val="MPL_技連19"/>
      <sheetName val="342E_BLOCK19"/>
      <sheetName val="Build_Sheets19"/>
      <sheetName val="問題課題(pattern_3)18"/>
      <sheetName val="ebom_excel18"/>
      <sheetName val="qad_bom18"/>
      <sheetName val="Trim_Dev_Materials19"/>
      <sheetName val="Non_Labour_Forecast19"/>
      <sheetName val="Costed_Parts_Matrix19"/>
      <sheetName val="Engineering_Assumptions19"/>
      <sheetName val="Labour_Forecast19"/>
      <sheetName val="Default_Rates18"/>
      <sheetName val="After_Sales_Supplier_#'s18"/>
      <sheetName val="FY99_Volume18"/>
      <sheetName val="TT_(13)19"/>
      <sheetName val="New_DYNA19"/>
      <sheetName val="Europe_PU-119"/>
      <sheetName val="結果一覧_ｼｰﾄ18"/>
      <sheetName val="PRIX_200918"/>
      <sheetName val="VAC_BLK_CALC_19"/>
      <sheetName val="Blank_AQR_(old)19"/>
      <sheetName val="CAP_PLAN19"/>
      <sheetName val="PKG_&amp;_FRT19"/>
      <sheetName val="PROCESS_INFO19"/>
      <sheetName val="Table_Master19"/>
      <sheetName val="Process_Summary19"/>
      <sheetName val="EPW_063019"/>
      <sheetName val="FB_sepa_S219"/>
      <sheetName val="JT3_0견적-구119"/>
      <sheetName val="Croisements_(Ai_-_Ej_-_Mk)_X819"/>
      <sheetName val="Report_Key19"/>
      <sheetName val="Original_ED&amp;D_summary19"/>
      <sheetName val="Total_Income_Statement19"/>
      <sheetName val="Price_J60E619"/>
      <sheetName val="Tooling_breakdown18"/>
      <sheetName val="HPS_Slit_Coil_(Centralia)18"/>
      <sheetName val="Stamping_Tool_building_Hrs18"/>
      <sheetName val="Stamping_Burden18"/>
      <sheetName val="PN_LIST18"/>
      <sheetName val="F7_Custom_Service_Center_(CSC18"/>
      <sheetName val="F5_E1-TEI_18"/>
      <sheetName val="F5_Specific_expenses_Vol_Drop18"/>
      <sheetName val="F5_Specific_expenses18"/>
      <sheetName val="Japanese_Summary18"/>
      <sheetName val="Inputs_and_Data19"/>
      <sheetName val="DV_Release18"/>
      <sheetName val="342A_Block18"/>
      <sheetName val="391_各18"/>
      <sheetName val="LESCI_J7718"/>
      <sheetName val="Read_me_first18"/>
      <sheetName val="organization_data18"/>
      <sheetName val="Labor_cost18"/>
      <sheetName val="SU_BOM_2007121318"/>
      <sheetName val="Ideal_Cost18"/>
      <sheetName val="DD96_1_1818"/>
      <sheetName val="cc_0214_230018"/>
      <sheetName val="Fert_ablauf18"/>
      <sheetName val="Antivol_D218"/>
      <sheetName val="Laser_Weld18"/>
      <sheetName val="LOAD_HOURS18"/>
      <sheetName val="5_UPS_Data18"/>
      <sheetName val="E_TOPICS18"/>
      <sheetName val="Product_Validation18"/>
      <sheetName val="Sales_price18"/>
      <sheetName val="A10_(2)18"/>
      <sheetName val="POLO_H_GP18"/>
      <sheetName val="IP2X_MCE18"/>
      <sheetName val="VW321_(Lavida_taxi)18"/>
      <sheetName val="IP24_RSB_CN18"/>
      <sheetName val="SK371_(PV20140226)降密方案18"/>
      <sheetName val="SK371_(PV20140226)_18"/>
      <sheetName val="SK371_(PV1)18"/>
      <sheetName val="KC_FOAM18"/>
      <sheetName val="B753__PV18"/>
      <sheetName val="B81C_(广州)18"/>
      <sheetName val="D2SC_PV18"/>
      <sheetName val="D2SC_DV18"/>
      <sheetName val="B753__PV_(2)18"/>
      <sheetName val="TFC_MY1418"/>
      <sheetName val="ZP11_EU18"/>
      <sheetName val="SGM318_(3)18"/>
      <sheetName val="SGM318_(2)18"/>
      <sheetName val="IP21_MCE18"/>
      <sheetName val="SK253_SB(M-A_ENTRY_SB)18"/>
      <sheetName val="Model_S_FL(SK461)18"/>
      <sheetName val="LAVIDA_DERIVAT18"/>
      <sheetName val="Model_A_TAXI18"/>
      <sheetName val="SGM258_MY1318"/>
      <sheetName val="New_Model_A2013030418"/>
      <sheetName val="New_Model_A2012092118"/>
      <sheetName val="New_Model_A18"/>
      <sheetName val="New_Model_A降密18"/>
      <sheetName val="IP22_EU&amp;UK18"/>
      <sheetName val="T4NA(2CN)_(2)18"/>
      <sheetName val="GAMMA_SUV18"/>
      <sheetName val="Model_H_GTI18"/>
      <sheetName val="New_Lavida18"/>
      <sheetName val="Model_A18"/>
      <sheetName val="IP22_CN_L-CAR18"/>
      <sheetName val="SGM201_R3_ISS18"/>
      <sheetName val="Model_S_MP1218"/>
      <sheetName val="Model_F_FL18"/>
      <sheetName val="Model_H_Cross18"/>
      <sheetName val="New_Model_K18"/>
      <sheetName val="ZP11_MG18"/>
      <sheetName val="List_Data18"/>
      <sheetName val="Material_Tables18"/>
      <sheetName val="Weld_Tool18"/>
      <sheetName val="BOM_Input18"/>
      <sheetName val="Parts_List18"/>
      <sheetName val="Data_010118"/>
      <sheetName val="ECN-Mold_Progress18"/>
      <sheetName val="ALL_PARTS_PRICE_LIST18"/>
      <sheetName val="_DATA18"/>
      <sheetName val="表5-2_地区別CO2排出実績18"/>
      <sheetName val="Ass'y-A_(Day)18"/>
      <sheetName val="Annual_Sales17"/>
      <sheetName val="BU_Summary_Data18"/>
      <sheetName val="minimum_lot_size18"/>
      <sheetName val="Interior_Trim18"/>
      <sheetName val="VIM_Data18"/>
      <sheetName val="X61B_ZH2E_L1_#118"/>
      <sheetName val="Part_by_Part18"/>
      <sheetName val="Stock_Price18"/>
      <sheetName val="진행_DATA_(2)18"/>
      <sheetName val="Vol_&amp;_Assumpt18"/>
      <sheetName val="Roll_Out_-_Limit18"/>
      <sheetName val="Specific_Data18"/>
      <sheetName val="Input_Sheet18"/>
      <sheetName val="Plant_Data17"/>
      <sheetName val="Key_Function_in_Master_FMEA17"/>
      <sheetName val="Sales_by_Customer17"/>
      <sheetName val="094W原紙_17"/>
      <sheetName val="702_515_881t17"/>
      <sheetName val="Data_Table17"/>
      <sheetName val="4__Project_Plan17"/>
      <sheetName val="contract_AGER17"/>
      <sheetName val="contract_APOR17"/>
      <sheetName val="market_AGER17"/>
      <sheetName val="market_APOR17"/>
      <sheetName val="JCAE_Sale_Price17"/>
      <sheetName val="R_FJS_CAR_(old)17"/>
      <sheetName val="Process_means18"/>
      <sheetName val="Fixture_List18"/>
      <sheetName val="Sheet6_(3)17"/>
      <sheetName val="Customer_Part_Approval18"/>
      <sheetName val="Development_Start18"/>
      <sheetName val="Final_Production_Release18"/>
      <sheetName val="FUNCTION_CHART17"/>
      <sheetName val="Income_Statem18"/>
      <sheetName val="Mechanical_Handle_Grained18"/>
      <sheetName val="信息费用预算表(A4)_17"/>
      <sheetName val="01_3_28現在17"/>
      <sheetName val="Incr_Inv_Tool17"/>
      <sheetName val="HL_extract17"/>
      <sheetName val="CHHS_AVSS617"/>
      <sheetName val="Budget_base17"/>
      <sheetName val="FACT_B18"/>
      <sheetName val="Notice_Link18"/>
      <sheetName val="ALPL_03051418"/>
      <sheetName val="contents_(English)17"/>
      <sheetName val="設変通知書_(E)17"/>
      <sheetName val="Rev_#1_&amp;_#217"/>
      <sheetName val="IVP_und_Afa17"/>
      <sheetName val="Full_list_02042517"/>
      <sheetName val="Ref_IMM_Sizes17"/>
      <sheetName val="Prog_INFO17"/>
      <sheetName val="Format_info17"/>
      <sheetName val="?d?l??_(full-SUV)17"/>
      <sheetName val="RM_cost_Evapo_Standarti18"/>
      <sheetName val="RS_Sound_Add__Module18"/>
      <sheetName val="AM_6M_9417"/>
      <sheetName val="ｺｽﾄ比較_(総括)17"/>
      <sheetName val="工程別見積り_(SP)17"/>
      <sheetName val="IAC_Quote_Processes17"/>
      <sheetName val="Sq_Area_INPUT17"/>
      <sheetName val="part_list_C517"/>
      <sheetName val="140N_Part_Local_(SE)17"/>
      <sheetName val="issue_destination17"/>
      <sheetName val="PSA_T717"/>
      <sheetName val="cycle_time_reduction18"/>
      <sheetName val="Base_Info18"/>
      <sheetName val="Cómputo_B17"/>
      <sheetName val="0_Cuota17"/>
      <sheetName val="LPIM_BLK_CALC17"/>
      <sheetName val="ASSET_PLAN17"/>
      <sheetName val="_Cycle_Times17"/>
      <sheetName val="DIE_CUT_ROLL_CALC17"/>
      <sheetName val="EFFICIENCY_VS_VOLUME17"/>
      <sheetName val="TOOL_INFO17"/>
      <sheetName val="Marea_MY17"/>
      <sheetName val="Brava-o_MY17"/>
      <sheetName val="P_TO17"/>
      <sheetName val="Part_Pictorials17"/>
      <sheetName val="Reference_17"/>
      <sheetName val="645a_9-18_PTO_4_317"/>
      <sheetName val="GG_S&amp;O_List17"/>
      <sheetName val="Operating_Plan_Changes17"/>
      <sheetName val="costes_internos17"/>
      <sheetName val="TMMI_SEQUOIA_201117"/>
      <sheetName val="Issues_log17"/>
      <sheetName val="A3C_Data17"/>
      <sheetName val="勤務ｼﾌﾄﾍﾞｰｽ表_下期17"/>
      <sheetName val="Poland_HL17"/>
      <sheetName val="Chart_Data_Formulas17"/>
      <sheetName val="Just_for_calculation17"/>
      <sheetName val="Barcode_D&amp;F17"/>
      <sheetName val="PN_LIST_(2)17"/>
      <sheetName val="PN_LIST_P33B17"/>
      <sheetName val="_48810真_xl17"/>
      <sheetName val="_48810真_xls17"/>
      <sheetName val="Sheet1_(2)17"/>
      <sheetName val="61B_(J)17"/>
      <sheetName val="X61B_(E)17"/>
      <sheetName val="Invoice_Aging17"/>
      <sheetName val="Open_AP17"/>
      <sheetName val="００･ＤＥ_Ｍ６２17"/>
      <sheetName val="Rubriques_MC17"/>
      <sheetName val="Hyp_DDRH17"/>
      <sheetName val="A-B(exp_)17"/>
      <sheetName val="_d_l___(full-SUV)17"/>
      <sheetName val="FmｸﾞﾗﾌVer_017"/>
      <sheetName val="参考_人員調査表17"/>
      <sheetName val="Cooling_Unit17"/>
      <sheetName val="GLOBAL_POWERTRAIN17"/>
      <sheetName val="PIC_PSI17"/>
      <sheetName val="HS_HB_NE_dr_117"/>
      <sheetName val="Forração_PP_DE17"/>
      <sheetName val="Exploded_End_Items17"/>
      <sheetName val="차체_품안표17"/>
      <sheetName val="CUSTOMER_(DETAIL)17"/>
      <sheetName val="Parameters_SSR17"/>
      <sheetName val="PCQIS_Warrty_data17"/>
      <sheetName val="Données_transversales_pays17"/>
      <sheetName val="Sheet1_(7)17"/>
      <sheetName val="OPER__SPECS17"/>
      <sheetName val="RAW_MATERIAL17"/>
      <sheetName val="尾门板总成_17"/>
      <sheetName val="Cap'l_Input17"/>
      <sheetName val="(7__FR_&amp;_RR_axle_mass)17"/>
      <sheetName val="Pre-concept_AX017"/>
      <sheetName val="_48810真_xl__Glcest17"/>
      <sheetName val="_48810真_xls____17"/>
      <sheetName val="[48810真_xl??Glcest17"/>
      <sheetName val="[48810真_xls????17"/>
      <sheetName val="Point_217"/>
      <sheetName val="set_date17"/>
      <sheetName val="Eflex_bom17"/>
      <sheetName val="Cal_Mat_TB17"/>
      <sheetName val="dongia_(2)17"/>
      <sheetName val="P_2_VAR組合せ表17"/>
      <sheetName val="New_Prices17"/>
      <sheetName val="PL_BS_CF17"/>
      <sheetName val="2_대외공문17"/>
      <sheetName val="Drop_downs17"/>
      <sheetName val="4-Series_-_Control_Model17"/>
      <sheetName val="DEC_EO17"/>
      <sheetName val="C214_9306#2517"/>
      <sheetName val="PS41_0406_KD17"/>
      <sheetName val="總檔__(2)17"/>
      <sheetName val="FUEL_FILLER17"/>
      <sheetName val="040_削除17"/>
      <sheetName val="140_loabor14"/>
      <sheetName val="040_適用車種コード情報14"/>
      <sheetName val="CBD_Kolben14"/>
      <sheetName val="Customer_Claim_Year14"/>
      <sheetName val="C3_N_DC改造投資14"/>
      <sheetName val="Sum_Defect_OFF-LINE_GMI70014"/>
      <sheetName val="Lesson_Lern14"/>
      <sheetName val="Main_Model14"/>
      <sheetName val="サイクル_Cell_ID14"/>
      <sheetName val="SWS_MSG14"/>
      <sheetName val="Cost_201813"/>
      <sheetName val="Sheet_014"/>
      <sheetName val="Sheet_4_VTL14"/>
      <sheetName val="TB_Jan-Dec9614"/>
      <sheetName val="Managerial_Remuneration-Dec9614"/>
      <sheetName val="---_(2)14"/>
      <sheetName val="Waterfall__0_Toolb14"/>
      <sheetName val="PO_&amp;_SA_List14"/>
      <sheetName val="Start_Here14"/>
      <sheetName val="GRN_Report_0706-_030714"/>
      <sheetName val="Division__13"/>
      <sheetName val="2_????13"/>
      <sheetName val="Daily_1_113"/>
      <sheetName val="HE_BASE13"/>
      <sheetName val="DATA_SHEET13"/>
      <sheetName val="hvac_00_defect13"/>
      <sheetName val="GB-IC_Villingen_GG13"/>
      <sheetName val="Package_Presentation13"/>
      <sheetName val="Business_Plan13"/>
      <sheetName val="Burden_280013"/>
      <sheetName val="GMX_00213"/>
      <sheetName val="Sub-commodity_List13"/>
      <sheetName val="Volume_Hypothesis13"/>
      <sheetName val="Costing_Wave_2_STT13"/>
      <sheetName val="BoM_(Wave_2)13"/>
      <sheetName val="1_28_08_450pm13"/>
      <sheetName val="FDR_BUDGET_2001_EISENACH13"/>
      <sheetName val="48810真_xls13"/>
      <sheetName val="RBC_(RNMP-005)13"/>
      <sheetName val="RNMP16_(2)13"/>
      <sheetName val="NNMP-003-K2_Ph113"/>
      <sheetName val="Blocking_Project13"/>
      <sheetName val="XBA_MY-19_Regulation-RNMP-01613"/>
      <sheetName val="Income_Statement13"/>
      <sheetName val="R_Specific_request_13"/>
      <sheetName val="COVER_RL_RECLINING13"/>
      <sheetName val="00_DOWNLOAD13"/>
      <sheetName val="Slide_core13"/>
      <sheetName val="Other_lifter13"/>
      <sheetName val="Tilted_lifter13"/>
      <sheetName val="TPM_Sheet13"/>
      <sheetName val="Current_Status13"/>
      <sheetName val="Man_power13"/>
      <sheetName val="aux_200413"/>
      <sheetName val="wip-Dec_13"/>
      <sheetName val="Balance_Sheet13"/>
      <sheetName val="Fixed_Assets13"/>
      <sheetName val="LCL_GENT0_4444,1_8JPN13"/>
      <sheetName val="Functional_Milest_#3_Checklis13"/>
      <sheetName val="Input_of_fleet_retail_vol__13"/>
      <sheetName val="General_Data13"/>
      <sheetName val="INVEST_LIST13"/>
      <sheetName val="QOS_Graph13"/>
      <sheetName val="Offshoring_MODEL13"/>
      <sheetName val="Multiple_Choice_Data13"/>
      <sheetName val="Program_Effort_matrix13"/>
      <sheetName val="Data_Source13"/>
      <sheetName val="Data_Validation13"/>
      <sheetName val="Program_Data13"/>
      <sheetName val="Representative_13"/>
      <sheetName val="Exploded-FRT_DR13"/>
      <sheetName val="Exploded-RR_DR13"/>
      <sheetName val="Flow_Chart13"/>
      <sheetName val="Single_Part13"/>
      <sheetName val="Take_rate_Calc13"/>
      <sheetName val="Concept_IDS13"/>
      <sheetName val="Skin_Yield13"/>
      <sheetName val="CP_Description13"/>
      <sheetName val="CP_Instructions13"/>
      <sheetName val="Injected_Parts_List13"/>
      <sheetName val="Template_Log13"/>
      <sheetName val="IMM_selection_table13"/>
      <sheetName val="IMM_START-UP_(6)13"/>
      <sheetName val="IMM_START-UP_(5)13"/>
      <sheetName val="IMM_START-UP_(4)13"/>
      <sheetName val="IMM_START-UP_(3)13"/>
      <sheetName val="IMM_START-UP_(2)13"/>
      <sheetName val="MOTOc____ご__x005f_x0012___x005f_x0012____27"/>
      <sheetName val="MOTOc_ࠀ_笰ごꒈ_x005f_x0012_ꐸ_x005f_x0012_뜝瞮_14"/>
      <sheetName val="MOTOc____ご__x005f_x0012___x005f_x0012____28"/>
      <sheetName val="MOTOc_ࠀ笰ごꒈ_x005f_x0012_ꐸ_x005f_x0012_뜝瞮猰ご14"/>
      <sheetName val="pad_assy13"/>
      <sheetName val="Pre_13"/>
      <sheetName val="Inv_13"/>
      <sheetName val="3_結果まとめ13"/>
      <sheetName val="att_1_2_NMUK_REQUIREMENTS13"/>
      <sheetName val="{Ref}_Hitachi_report_Q-Us_13"/>
      <sheetName val="Profile_EUR_OUTPUT13"/>
      <sheetName val="Profile_UK13"/>
      <sheetName val="972低減_10月13"/>
      <sheetName val="Cover_&amp;_list13"/>
      <sheetName val="P5_VC_Vehicle_Spec13"/>
      <sheetName val="MOTOc_?_?ご?_x005f_x0012_?_x005f_x0012_??_16"/>
      <sheetName val="MOTOc_?_?ご?_x005f_x0012_?_x005f_x0012_??_17"/>
      <sheetName val="WTC_BODY一覧原紙13"/>
      <sheetName val="RX3_CBU13"/>
      <sheetName val="Update_6_0113"/>
      <sheetName val="THAI向け_INST13"/>
      <sheetName val="MEX向け_INST13"/>
      <sheetName val="MEX向け_INST_PACKING_LIST13"/>
      <sheetName val="Parts_Requiring_Orders13"/>
      <sheetName val="BOP_List13"/>
      <sheetName val="Raw_Mat_List13"/>
      <sheetName val="Inflation_per_year13"/>
      <sheetName val="[48810真_xl13"/>
      <sheetName val="[48810真_x̊13"/>
      <sheetName val="data_24"/>
      <sheetName val="ocean_voyage24"/>
      <sheetName val="OPERATING_HEAD22"/>
      <sheetName val="Kind_of_Service21"/>
      <sheetName val="2004_Labor21"/>
      <sheetName val="Service_Coming21"/>
      <sheetName val="FF-RC-ST_Showa_Only20"/>
      <sheetName val="Plan_Sheet20"/>
      <sheetName val="BOM_TOP21"/>
      <sheetName val="Material_Input_Status21"/>
      <sheetName val="Vehicle_Parts_List21"/>
      <sheetName val="Kapitaleinsatz_&amp;_Umsatz21"/>
      <sheetName val="Herstellkosten_(Referenz)21"/>
      <sheetName val="Working_Capital21"/>
      <sheetName val="K440_can_wake-up_logic21"/>
      <sheetName val="Seatbelt_Guides21"/>
      <sheetName val="Stowage_Tray21"/>
      <sheetName val="Ideas_Entered20"/>
      <sheetName val="PRICE_STRAT_FOR_3F20"/>
      <sheetName val="J_or_E21"/>
      <sheetName val="MATRIZ_POR_AREA21"/>
      <sheetName val="full_(2)20"/>
      <sheetName val="MPL_技連20"/>
      <sheetName val="342E_BLOCK20"/>
      <sheetName val="Build_Sheets20"/>
      <sheetName val="問題課題(pattern_3)19"/>
      <sheetName val="ebom_excel19"/>
      <sheetName val="qad_bom19"/>
      <sheetName val="Trim_Dev_Materials20"/>
      <sheetName val="Non_Labour_Forecast20"/>
      <sheetName val="Costed_Parts_Matrix20"/>
      <sheetName val="Engineering_Assumptions20"/>
      <sheetName val="Labour_Forecast20"/>
      <sheetName val="Default_Rates19"/>
      <sheetName val="After_Sales_Supplier_#'s19"/>
      <sheetName val="FY99_Volume19"/>
      <sheetName val="TT_(13)20"/>
      <sheetName val="New_DYNA20"/>
      <sheetName val="Europe_PU-120"/>
      <sheetName val="結果一覧_ｼｰﾄ19"/>
      <sheetName val="PRIX_200919"/>
      <sheetName val="VAC_BLK_CALC_20"/>
      <sheetName val="Blank_AQR_(old)20"/>
      <sheetName val="CAP_PLAN20"/>
      <sheetName val="PKG_&amp;_FRT20"/>
      <sheetName val="PROCESS_INFO20"/>
      <sheetName val="Table_Master20"/>
      <sheetName val="Process_Summary20"/>
      <sheetName val="EPW_063020"/>
      <sheetName val="FB_sepa_S220"/>
      <sheetName val="JT3_0견적-구120"/>
      <sheetName val="Croisements_(Ai_-_Ej_-_Mk)_X820"/>
      <sheetName val="Report_Key20"/>
      <sheetName val="Original_ED&amp;D_summary20"/>
      <sheetName val="Total_Income_Statement20"/>
      <sheetName val="Price_J60E620"/>
      <sheetName val="Tooling_breakdown19"/>
      <sheetName val="HPS_Slit_Coil_(Centralia)19"/>
      <sheetName val="Stamping_Tool_building_Hrs19"/>
      <sheetName val="Stamping_Burden19"/>
      <sheetName val="PN_LIST19"/>
      <sheetName val="F7_Custom_Service_Center_(CSC19"/>
      <sheetName val="F5_E1-TEI_19"/>
      <sheetName val="F5_Specific_expenses_Vol_Drop19"/>
      <sheetName val="F5_Specific_expenses19"/>
      <sheetName val="Japanese_Summary19"/>
      <sheetName val="Inputs_and_Data20"/>
      <sheetName val="DV_Release19"/>
      <sheetName val="342A_Block19"/>
      <sheetName val="391_各19"/>
      <sheetName val="LESCI_J7719"/>
      <sheetName val="Read_me_first19"/>
      <sheetName val="organization_data19"/>
      <sheetName val="Labor_cost19"/>
      <sheetName val="SU_BOM_2007121319"/>
      <sheetName val="Ideal_Cost19"/>
      <sheetName val="DD96_1_1819"/>
      <sheetName val="cc_0214_230019"/>
      <sheetName val="Fert_ablauf19"/>
      <sheetName val="Antivol_D219"/>
      <sheetName val="Laser_Weld19"/>
      <sheetName val="LOAD_HOURS19"/>
      <sheetName val="5_UPS_Data19"/>
      <sheetName val="E_TOPICS19"/>
      <sheetName val="Product_Validation19"/>
      <sheetName val="Sales_price19"/>
      <sheetName val="A10_(2)19"/>
      <sheetName val="POLO_H_GP19"/>
      <sheetName val="IP2X_MCE19"/>
      <sheetName val="VW321_(Lavida_taxi)19"/>
      <sheetName val="IP24_RSB_CN19"/>
      <sheetName val="SK371_(PV20140226)降密方案19"/>
      <sheetName val="SK371_(PV20140226)_19"/>
      <sheetName val="SK371_(PV1)19"/>
      <sheetName val="KC_FOAM19"/>
      <sheetName val="B753__PV19"/>
      <sheetName val="B81C_(广州)19"/>
      <sheetName val="D2SC_PV19"/>
      <sheetName val="D2SC_DV19"/>
      <sheetName val="B753__PV_(2)19"/>
      <sheetName val="TFC_MY1419"/>
      <sheetName val="ZP11_EU19"/>
      <sheetName val="SGM318_(3)19"/>
      <sheetName val="SGM318_(2)19"/>
      <sheetName val="IP21_MCE19"/>
      <sheetName val="SK253_SB(M-A_ENTRY_SB)19"/>
      <sheetName val="Model_S_FL(SK461)19"/>
      <sheetName val="LAVIDA_DERIVAT19"/>
      <sheetName val="Model_A_TAXI19"/>
      <sheetName val="SGM258_MY1319"/>
      <sheetName val="New_Model_A2013030419"/>
      <sheetName val="New_Model_A2012092119"/>
      <sheetName val="New_Model_A19"/>
      <sheetName val="New_Model_A降密19"/>
      <sheetName val="IP22_EU&amp;UK19"/>
      <sheetName val="T4NA(2CN)_(2)19"/>
      <sheetName val="GAMMA_SUV19"/>
      <sheetName val="Model_H_GTI19"/>
      <sheetName val="New_Lavida19"/>
      <sheetName val="Model_A19"/>
      <sheetName val="IP22_CN_L-CAR19"/>
      <sheetName val="SGM201_R3_ISS19"/>
      <sheetName val="Model_S_MP1219"/>
      <sheetName val="Model_F_FL19"/>
      <sheetName val="Model_H_Cross19"/>
      <sheetName val="New_Model_K19"/>
      <sheetName val="ZP11_MG19"/>
      <sheetName val="List_Data19"/>
      <sheetName val="Material_Tables19"/>
      <sheetName val="Weld_Tool19"/>
      <sheetName val="BOM_Input19"/>
      <sheetName val="Parts_List19"/>
      <sheetName val="Data_010119"/>
      <sheetName val="ECN-Mold_Progress19"/>
      <sheetName val="ALL_PARTS_PRICE_LIST19"/>
      <sheetName val="_DATA19"/>
      <sheetName val="表5-2_地区別CO2排出実績19"/>
      <sheetName val="Ass'y-A_(Day)19"/>
      <sheetName val="Annual_Sales18"/>
      <sheetName val="BU_Summary_Data19"/>
      <sheetName val="minimum_lot_size19"/>
      <sheetName val="Interior_Trim19"/>
      <sheetName val="VIM_Data19"/>
      <sheetName val="X61B_ZH2E_L1_#119"/>
      <sheetName val="Part_by_Part19"/>
      <sheetName val="Stock_Price19"/>
      <sheetName val="진행_DATA_(2)19"/>
      <sheetName val="Vol_&amp;_Assumpt19"/>
      <sheetName val="Roll_Out_-_Limit19"/>
      <sheetName val="Specific_Data19"/>
      <sheetName val="Input_Sheet19"/>
      <sheetName val="Plant_Data18"/>
      <sheetName val="Key_Function_in_Master_FMEA18"/>
      <sheetName val="Sales_by_Customer18"/>
      <sheetName val="094W原紙_18"/>
      <sheetName val="702_515_881t18"/>
      <sheetName val="Data_Table18"/>
      <sheetName val="4__Project_Plan18"/>
      <sheetName val="contract_AGER18"/>
      <sheetName val="contract_APOR18"/>
      <sheetName val="market_AGER18"/>
      <sheetName val="market_APOR18"/>
      <sheetName val="JCAE_Sale_Price18"/>
      <sheetName val="R_FJS_CAR_(old)18"/>
      <sheetName val="Process_means19"/>
      <sheetName val="Fixture_List19"/>
      <sheetName val="Sheet6_(3)18"/>
      <sheetName val="Customer_Part_Approval19"/>
      <sheetName val="Development_Start19"/>
      <sheetName val="Final_Production_Release19"/>
      <sheetName val="FUNCTION_CHART18"/>
      <sheetName val="Income_Statem19"/>
      <sheetName val="Mechanical_Handle_Grained19"/>
      <sheetName val="信息费用预算表(A4)_18"/>
      <sheetName val="01_3_28現在18"/>
      <sheetName val="Incr_Inv_Tool18"/>
      <sheetName val="HL_extract18"/>
      <sheetName val="CHHS_AVSS618"/>
      <sheetName val="Budget_base18"/>
      <sheetName val="FACT_B19"/>
      <sheetName val="Notice_Link19"/>
      <sheetName val="ALPL_03051419"/>
      <sheetName val="contents_(English)18"/>
      <sheetName val="設変通知書_(E)18"/>
      <sheetName val="Rev_#1_&amp;_#218"/>
      <sheetName val="IVP_und_Afa18"/>
      <sheetName val="Full_list_02042518"/>
      <sheetName val="Ref_IMM_Sizes18"/>
      <sheetName val="Prog_INFO18"/>
      <sheetName val="Format_info18"/>
      <sheetName val="?d?l??_(full-SUV)18"/>
      <sheetName val="RM_cost_Evapo_Standarti19"/>
      <sheetName val="RS_Sound_Add__Module19"/>
      <sheetName val="AM_6M_9418"/>
      <sheetName val="ｺｽﾄ比較_(総括)18"/>
      <sheetName val="工程別見積り_(SP)18"/>
      <sheetName val="IAC_Quote_Processes18"/>
      <sheetName val="Sq_Area_INPUT18"/>
      <sheetName val="part_list_C518"/>
      <sheetName val="140N_Part_Local_(SE)18"/>
      <sheetName val="issue_destination18"/>
      <sheetName val="PSA_T718"/>
      <sheetName val="cycle_time_reduction19"/>
      <sheetName val="Base_Info19"/>
      <sheetName val="Cómputo_B18"/>
      <sheetName val="0_Cuota18"/>
      <sheetName val="LPIM_BLK_CALC18"/>
      <sheetName val="ASSET_PLAN18"/>
      <sheetName val="_Cycle_Times18"/>
      <sheetName val="DIE_CUT_ROLL_CALC18"/>
      <sheetName val="EFFICIENCY_VS_VOLUME18"/>
      <sheetName val="TOOL_INFO18"/>
      <sheetName val="Marea_MY18"/>
      <sheetName val="Brava-o_MY18"/>
      <sheetName val="P_TO18"/>
      <sheetName val="Part_Pictorials18"/>
      <sheetName val="Reference_18"/>
      <sheetName val="645a_9-18_PTO_4_318"/>
      <sheetName val="GG_S&amp;O_List18"/>
      <sheetName val="Operating_Plan_Changes18"/>
      <sheetName val="costes_internos18"/>
      <sheetName val="TMMI_SEQUOIA_201118"/>
      <sheetName val="Issues_log18"/>
      <sheetName val="A3C_Data18"/>
      <sheetName val="勤務ｼﾌﾄﾍﾞｰｽ表_下期18"/>
      <sheetName val="Poland_HL18"/>
      <sheetName val="Chart_Data_Formulas18"/>
      <sheetName val="Just_for_calculation18"/>
      <sheetName val="Barcode_D&amp;F18"/>
      <sheetName val="PN_LIST_(2)18"/>
      <sheetName val="PN_LIST_P33B18"/>
      <sheetName val="_48810真_xl18"/>
      <sheetName val="_48810真_xls18"/>
      <sheetName val="Sheet1_(2)18"/>
      <sheetName val="61B_(J)18"/>
      <sheetName val="X61B_(E)18"/>
      <sheetName val="Invoice_Aging18"/>
      <sheetName val="Open_AP18"/>
      <sheetName val="００･ＤＥ_Ｍ６２18"/>
      <sheetName val="Rubriques_MC18"/>
      <sheetName val="Hyp_DDRH18"/>
      <sheetName val="A-B(exp_)18"/>
      <sheetName val="_d_l___(full-SUV)18"/>
      <sheetName val="FmｸﾞﾗﾌVer_018"/>
      <sheetName val="参考_人員調査表18"/>
      <sheetName val="Cooling_Unit18"/>
      <sheetName val="GLOBAL_POWERTRAIN18"/>
      <sheetName val="PIC_PSI18"/>
      <sheetName val="HS_HB_NE_dr_118"/>
      <sheetName val="Forração_PP_DE18"/>
      <sheetName val="Exploded_End_Items18"/>
      <sheetName val="차체_품안표18"/>
      <sheetName val="CUSTOMER_(DETAIL)18"/>
      <sheetName val="Parameters_SSR18"/>
      <sheetName val="PCQIS_Warrty_data18"/>
      <sheetName val="Données_transversales_pays18"/>
      <sheetName val="Sheet1_(7)18"/>
      <sheetName val="OPER__SPECS18"/>
      <sheetName val="RAW_MATERIAL18"/>
      <sheetName val="尾门板总成_18"/>
      <sheetName val="Cap'l_Input18"/>
      <sheetName val="(7__FR_&amp;_RR_axle_mass)18"/>
      <sheetName val="Pre-concept_AX018"/>
      <sheetName val="_48810真_xl__Glcest18"/>
      <sheetName val="_48810真_xls____18"/>
      <sheetName val="[48810真_xl??Glcest18"/>
      <sheetName val="[48810真_xls????18"/>
      <sheetName val="Point_218"/>
      <sheetName val="set_date18"/>
      <sheetName val="Eflex_bom18"/>
      <sheetName val="Cal_Mat_TB18"/>
      <sheetName val="dongia_(2)18"/>
      <sheetName val="P_2_VAR組合せ表18"/>
      <sheetName val="New_Prices18"/>
      <sheetName val="PL_BS_CF18"/>
      <sheetName val="2_대외공문18"/>
      <sheetName val="Drop_downs18"/>
      <sheetName val="4-Series_-_Control_Model18"/>
      <sheetName val="DEC_EO18"/>
      <sheetName val="C214_9306#2518"/>
      <sheetName val="PS41_0406_KD18"/>
      <sheetName val="總檔__(2)18"/>
      <sheetName val="FUEL_FILLER18"/>
      <sheetName val="040_削除18"/>
      <sheetName val="140_loabor15"/>
      <sheetName val="040_適用車種コード情報15"/>
      <sheetName val="CBD_Kolben15"/>
      <sheetName val="Customer_Claim_Year15"/>
      <sheetName val="C3_N_DC改造投資15"/>
      <sheetName val="Sum_Defect_OFF-LINE_GMI70015"/>
      <sheetName val="Lesson_Lern15"/>
      <sheetName val="Main_Model15"/>
      <sheetName val="サイクル_Cell_ID15"/>
      <sheetName val="SWS_MSG15"/>
      <sheetName val="Cost_201814"/>
      <sheetName val="Sheet_015"/>
      <sheetName val="Sheet_4_VTL15"/>
      <sheetName val="TB_Jan-Dec9615"/>
      <sheetName val="Managerial_Remuneration-Dec9615"/>
      <sheetName val="---_(2)15"/>
      <sheetName val="Waterfall__0_Toolb15"/>
      <sheetName val="PO_&amp;_SA_List15"/>
      <sheetName val="Start_Here15"/>
      <sheetName val="GRN_Report_0706-_030715"/>
      <sheetName val="Division__14"/>
      <sheetName val="2_????14"/>
      <sheetName val="Daily_1_114"/>
      <sheetName val="HE_BASE14"/>
      <sheetName val="DATA_SHEET14"/>
      <sheetName val="hvac_00_defect14"/>
      <sheetName val="GB-IC_Villingen_GG14"/>
      <sheetName val="Package_Presentation14"/>
      <sheetName val="Business_Plan14"/>
      <sheetName val="Burden_280014"/>
      <sheetName val="GMX_00214"/>
      <sheetName val="Sub-commodity_List14"/>
      <sheetName val="Volume_Hypothesis14"/>
      <sheetName val="Costing_Wave_2_STT14"/>
      <sheetName val="BoM_(Wave_2)14"/>
      <sheetName val="1_28_08_450pm14"/>
      <sheetName val="FDR_BUDGET_2001_EISENACH14"/>
      <sheetName val="48810真_xls14"/>
      <sheetName val="RBC_(RNMP-005)14"/>
      <sheetName val="RNMP16_(2)14"/>
      <sheetName val="NNMP-003-K2_Ph114"/>
      <sheetName val="Blocking_Project14"/>
      <sheetName val="XBA_MY-19_Regulation-RNMP-01614"/>
      <sheetName val="Income_Statement14"/>
      <sheetName val="R_Specific_request_14"/>
      <sheetName val="COVER_RL_RECLINING14"/>
      <sheetName val="00_DOWNLOAD14"/>
      <sheetName val="Slide_core14"/>
      <sheetName val="Other_lifter14"/>
      <sheetName val="Tilted_lifter14"/>
      <sheetName val="TPM_Sheet14"/>
      <sheetName val="Current_Status14"/>
      <sheetName val="Man_power14"/>
      <sheetName val="aux_200414"/>
      <sheetName val="wip-Dec_14"/>
      <sheetName val="Balance_Sheet14"/>
      <sheetName val="Fixed_Assets14"/>
      <sheetName val="LCL_GENT0_4444,1_8JPN14"/>
      <sheetName val="Functional_Milest_#3_Checklis14"/>
      <sheetName val="Input_of_fleet_retail_vol__14"/>
      <sheetName val="General_Data14"/>
      <sheetName val="INVEST_LIST14"/>
      <sheetName val="QOS_Graph14"/>
      <sheetName val="Offshoring_MODEL14"/>
      <sheetName val="Multiple_Choice_Data14"/>
      <sheetName val="Program_Effort_matrix14"/>
      <sheetName val="Data_Source14"/>
      <sheetName val="Data_Validation14"/>
      <sheetName val="Program_Data14"/>
      <sheetName val="Representative_14"/>
      <sheetName val="Exploded-FRT_DR14"/>
      <sheetName val="Exploded-RR_DR14"/>
      <sheetName val="Flow_Chart14"/>
      <sheetName val="Single_Part14"/>
      <sheetName val="Take_rate_Calc14"/>
      <sheetName val="Concept_IDS14"/>
      <sheetName val="Skin_Yield14"/>
      <sheetName val="CP_Description14"/>
      <sheetName val="CP_Instructions14"/>
      <sheetName val="Injected_Parts_List14"/>
      <sheetName val="Template_Log14"/>
      <sheetName val="IMM_selection_table14"/>
      <sheetName val="IMM_START-UP_(6)14"/>
      <sheetName val="IMM_START-UP_(5)14"/>
      <sheetName val="IMM_START-UP_(4)14"/>
      <sheetName val="IMM_START-UP_(3)14"/>
      <sheetName val="IMM_START-UP_(2)14"/>
      <sheetName val="MOTOc____ご__x005f_x0012___x005f_x0012____29"/>
      <sheetName val="MOTOc_ࠀ_笰ごꒈ_x005f_x0012_ꐸ_x005f_x0012_뜝瞮_15"/>
      <sheetName val="MOTOc____ご__x005f_x0012___x005f_x0012____30"/>
      <sheetName val="MOTOc_ࠀ笰ごꒈ_x005f_x0012_ꐸ_x005f_x0012_뜝瞮猰ご15"/>
      <sheetName val="pad_assy14"/>
      <sheetName val="Pre_14"/>
      <sheetName val="Inv_14"/>
      <sheetName val="3_結果まとめ14"/>
      <sheetName val="att_1_2_NMUK_REQUIREMENTS14"/>
      <sheetName val="{Ref}_Hitachi_report_Q-Us_14"/>
      <sheetName val="Profile_EUR_OUTPUT14"/>
      <sheetName val="Profile_UK14"/>
      <sheetName val="972低減_10月14"/>
      <sheetName val="Cover_&amp;_list14"/>
      <sheetName val="P5_VC_Vehicle_Spec14"/>
      <sheetName val="MOTOc_?_?ご?_x005f_x0012_?_x005f_x0012_??_18"/>
      <sheetName val="MOTOc_?_?ご?_x005f_x0012_?_x005f_x0012_??_19"/>
      <sheetName val="WTC_BODY一覧原紙14"/>
      <sheetName val="RX3_CBU14"/>
      <sheetName val="Update_6_0114"/>
      <sheetName val="THAI向け_INST14"/>
      <sheetName val="MEX向け_INST14"/>
      <sheetName val="MEX向け_INST_PACKING_LIST14"/>
      <sheetName val="Parts_Requiring_Orders14"/>
      <sheetName val="BOP_List14"/>
      <sheetName val="Raw_Mat_List14"/>
      <sheetName val="Inflation_per_year14"/>
      <sheetName val="[48810真_xl14"/>
      <sheetName val="[48810真_x̊14"/>
      <sheetName val="data_25"/>
      <sheetName val="ocean_voyage25"/>
      <sheetName val="OPERATING_HEAD23"/>
      <sheetName val="Kind_of_Service22"/>
      <sheetName val="2004_Labor22"/>
      <sheetName val="Service_Coming22"/>
      <sheetName val="FF-RC-ST_Showa_Only21"/>
      <sheetName val="Plan_Sheet21"/>
      <sheetName val="BOM_TOP22"/>
      <sheetName val="Material_Input_Status22"/>
      <sheetName val="Vehicle_Parts_List22"/>
      <sheetName val="Kapitaleinsatz_&amp;_Umsatz22"/>
      <sheetName val="Herstellkosten_(Referenz)22"/>
      <sheetName val="Working_Capital22"/>
      <sheetName val="K440_can_wake-up_logic22"/>
      <sheetName val="Seatbelt_Guides22"/>
      <sheetName val="Stowage_Tray22"/>
      <sheetName val="Ideas_Entered21"/>
      <sheetName val="PRICE_STRAT_FOR_3F21"/>
      <sheetName val="J_or_E22"/>
      <sheetName val="MATRIZ_POR_AREA22"/>
      <sheetName val="full_(2)21"/>
      <sheetName val="MPL_技連21"/>
      <sheetName val="342E_BLOCK21"/>
      <sheetName val="Build_Sheets21"/>
      <sheetName val="問題課題(pattern_3)20"/>
      <sheetName val="ebom_excel20"/>
      <sheetName val="qad_bom20"/>
      <sheetName val="Trim_Dev_Materials21"/>
      <sheetName val="Non_Labour_Forecast21"/>
      <sheetName val="Costed_Parts_Matrix21"/>
      <sheetName val="Engineering_Assumptions21"/>
      <sheetName val="Labour_Forecast21"/>
      <sheetName val="Default_Rates20"/>
      <sheetName val="After_Sales_Supplier_#'s20"/>
      <sheetName val="FY99_Volume20"/>
      <sheetName val="TT_(13)21"/>
      <sheetName val="New_DYNA21"/>
      <sheetName val="Europe_PU-121"/>
      <sheetName val="結果一覧_ｼｰﾄ20"/>
      <sheetName val="PRIX_200920"/>
      <sheetName val="VAC_BLK_CALC_21"/>
      <sheetName val="Blank_AQR_(old)21"/>
      <sheetName val="CAP_PLAN21"/>
      <sheetName val="PKG_&amp;_FRT21"/>
      <sheetName val="PROCESS_INFO21"/>
      <sheetName val="Table_Master21"/>
      <sheetName val="Process_Summary21"/>
      <sheetName val="EPW_063021"/>
      <sheetName val="FB_sepa_S221"/>
      <sheetName val="JT3_0견적-구121"/>
      <sheetName val="Croisements_(Ai_-_Ej_-_Mk)_X821"/>
      <sheetName val="Report_Key21"/>
      <sheetName val="Original_ED&amp;D_summary21"/>
      <sheetName val="Total_Income_Statement21"/>
      <sheetName val="Price_J60E621"/>
      <sheetName val="Tooling_breakdown20"/>
      <sheetName val="HPS_Slit_Coil_(Centralia)20"/>
      <sheetName val="Stamping_Tool_building_Hrs20"/>
      <sheetName val="Stamping_Burden20"/>
      <sheetName val="PN_LIST20"/>
      <sheetName val="F7_Custom_Service_Center_(CSC20"/>
      <sheetName val="F5_E1-TEI_20"/>
      <sheetName val="F5_Specific_expenses_Vol_Drop20"/>
      <sheetName val="F5_Specific_expenses20"/>
      <sheetName val="Japanese_Summary20"/>
      <sheetName val="Inputs_and_Data21"/>
      <sheetName val="DV_Release20"/>
      <sheetName val="342A_Block20"/>
      <sheetName val="391_各20"/>
      <sheetName val="LESCI_J7720"/>
      <sheetName val="Read_me_first20"/>
      <sheetName val="organization_data20"/>
      <sheetName val="Labor_cost20"/>
      <sheetName val="SU_BOM_2007121320"/>
      <sheetName val="Ideal_Cost20"/>
      <sheetName val="DD96_1_1820"/>
      <sheetName val="cc_0214_230020"/>
      <sheetName val="Fert_ablauf20"/>
      <sheetName val="Antivol_D220"/>
      <sheetName val="Laser_Weld20"/>
      <sheetName val="LOAD_HOURS20"/>
      <sheetName val="5_UPS_Data20"/>
      <sheetName val="E_TOPICS20"/>
      <sheetName val="Product_Validation20"/>
      <sheetName val="Sales_price20"/>
      <sheetName val="A10_(2)20"/>
      <sheetName val="POLO_H_GP20"/>
      <sheetName val="IP2X_MCE20"/>
      <sheetName val="VW321_(Lavida_taxi)20"/>
      <sheetName val="IP24_RSB_CN20"/>
      <sheetName val="SK371_(PV20140226)降密方案20"/>
      <sheetName val="SK371_(PV20140226)_20"/>
      <sheetName val="SK371_(PV1)20"/>
      <sheetName val="KC_FOAM20"/>
      <sheetName val="B753__PV20"/>
      <sheetName val="B81C_(广州)20"/>
      <sheetName val="D2SC_PV20"/>
      <sheetName val="D2SC_DV20"/>
      <sheetName val="B753__PV_(2)20"/>
      <sheetName val="TFC_MY1420"/>
      <sheetName val="ZP11_EU20"/>
      <sheetName val="SGM318_(3)20"/>
      <sheetName val="SGM318_(2)20"/>
      <sheetName val="IP21_MCE20"/>
      <sheetName val="SK253_SB(M-A_ENTRY_SB)20"/>
      <sheetName val="Model_S_FL(SK461)20"/>
      <sheetName val="LAVIDA_DERIVAT20"/>
      <sheetName val="Model_A_TAXI20"/>
      <sheetName val="SGM258_MY1320"/>
      <sheetName val="New_Model_A2013030420"/>
      <sheetName val="New_Model_A2012092120"/>
      <sheetName val="New_Model_A20"/>
      <sheetName val="New_Model_A降密20"/>
      <sheetName val="IP22_EU&amp;UK20"/>
      <sheetName val="T4NA(2CN)_(2)20"/>
      <sheetName val="GAMMA_SUV20"/>
      <sheetName val="Model_H_GTI20"/>
      <sheetName val="New_Lavida20"/>
      <sheetName val="Model_A20"/>
      <sheetName val="IP22_CN_L-CAR20"/>
      <sheetName val="SGM201_R3_ISS20"/>
      <sheetName val="Model_S_MP1220"/>
      <sheetName val="Model_F_FL20"/>
      <sheetName val="Model_H_Cross20"/>
      <sheetName val="New_Model_K20"/>
      <sheetName val="ZP11_MG20"/>
      <sheetName val="List_Data20"/>
      <sheetName val="Material_Tables20"/>
      <sheetName val="Weld_Tool20"/>
      <sheetName val="BOM_Input20"/>
      <sheetName val="Parts_List20"/>
      <sheetName val="Data_010120"/>
      <sheetName val="ECN-Mold_Progress20"/>
      <sheetName val="ALL_PARTS_PRICE_LIST20"/>
      <sheetName val="_DATA20"/>
      <sheetName val="表5-2_地区別CO2排出実績20"/>
      <sheetName val="Ass'y-A_(Day)20"/>
      <sheetName val="Annual_Sales19"/>
      <sheetName val="BU_Summary_Data20"/>
      <sheetName val="minimum_lot_size20"/>
      <sheetName val="Interior_Trim20"/>
      <sheetName val="VIM_Data20"/>
      <sheetName val="X61B_ZH2E_L1_#120"/>
      <sheetName val="Part_by_Part20"/>
      <sheetName val="Stock_Price20"/>
      <sheetName val="진행_DATA_(2)20"/>
      <sheetName val="Vol_&amp;_Assumpt20"/>
      <sheetName val="Roll_Out_-_Limit20"/>
      <sheetName val="Specific_Data20"/>
      <sheetName val="Input_Sheet20"/>
      <sheetName val="Plant_Data19"/>
      <sheetName val="Key_Function_in_Master_FMEA19"/>
      <sheetName val="Sales_by_Customer19"/>
      <sheetName val="094W原紙_19"/>
      <sheetName val="702_515_881t19"/>
      <sheetName val="Data_Table19"/>
      <sheetName val="4__Project_Plan19"/>
      <sheetName val="contract_AGER19"/>
      <sheetName val="contract_APOR19"/>
      <sheetName val="market_AGER19"/>
      <sheetName val="market_APOR19"/>
      <sheetName val="JCAE_Sale_Price19"/>
      <sheetName val="R_FJS_CAR_(old)19"/>
      <sheetName val="Process_means20"/>
      <sheetName val="Fixture_List20"/>
      <sheetName val="Sheet6_(3)19"/>
      <sheetName val="Customer_Part_Approval20"/>
      <sheetName val="Development_Start20"/>
      <sheetName val="Final_Production_Release20"/>
      <sheetName val="FUNCTION_CHART19"/>
      <sheetName val="Income_Statem20"/>
      <sheetName val="Mechanical_Handle_Grained20"/>
      <sheetName val="信息费用预算表(A4)_19"/>
      <sheetName val="01_3_28現在19"/>
      <sheetName val="Incr_Inv_Tool19"/>
      <sheetName val="HL_extract19"/>
      <sheetName val="CHHS_AVSS619"/>
      <sheetName val="Budget_base19"/>
      <sheetName val="FACT_B20"/>
      <sheetName val="Notice_Link20"/>
      <sheetName val="ALPL_03051420"/>
      <sheetName val="contents_(English)19"/>
      <sheetName val="設変通知書_(E)19"/>
      <sheetName val="Rev_#1_&amp;_#219"/>
      <sheetName val="IVP_und_Afa19"/>
      <sheetName val="Full_list_02042519"/>
      <sheetName val="Ref_IMM_Sizes19"/>
      <sheetName val="Prog_INFO19"/>
      <sheetName val="Format_info19"/>
      <sheetName val="?d?l??_(full-SUV)19"/>
      <sheetName val="RM_cost_Evapo_Standarti20"/>
      <sheetName val="RS_Sound_Add__Module20"/>
      <sheetName val="AM_6M_9419"/>
      <sheetName val="ｺｽﾄ比較_(総括)19"/>
      <sheetName val="工程別見積り_(SP)19"/>
      <sheetName val="IAC_Quote_Processes19"/>
      <sheetName val="Sq_Area_INPUT19"/>
      <sheetName val="part_list_C519"/>
      <sheetName val="140N_Part_Local_(SE)19"/>
      <sheetName val="issue_destination19"/>
      <sheetName val="PSA_T719"/>
      <sheetName val="cycle_time_reduction20"/>
      <sheetName val="Base_Info20"/>
      <sheetName val="Cómputo_B19"/>
      <sheetName val="0_Cuota19"/>
      <sheetName val="LPIM_BLK_CALC19"/>
      <sheetName val="ASSET_PLAN19"/>
      <sheetName val="_Cycle_Times19"/>
      <sheetName val="DIE_CUT_ROLL_CALC19"/>
      <sheetName val="EFFICIENCY_VS_VOLUME19"/>
      <sheetName val="TOOL_INFO19"/>
      <sheetName val="Marea_MY19"/>
      <sheetName val="Brava-o_MY19"/>
      <sheetName val="P_TO19"/>
      <sheetName val="Part_Pictorials19"/>
      <sheetName val="Reference_19"/>
      <sheetName val="645a_9-18_PTO_4_319"/>
      <sheetName val="GG_S&amp;O_List19"/>
      <sheetName val="Operating_Plan_Changes19"/>
      <sheetName val="costes_internos19"/>
      <sheetName val="TMMI_SEQUOIA_201119"/>
      <sheetName val="Issues_log19"/>
      <sheetName val="A3C_Data19"/>
      <sheetName val="勤務ｼﾌﾄﾍﾞｰｽ表_下期19"/>
      <sheetName val="Poland_HL19"/>
      <sheetName val="Chart_Data_Formulas19"/>
      <sheetName val="Just_for_calculation19"/>
      <sheetName val="Barcode_D&amp;F19"/>
      <sheetName val="PN_LIST_(2)19"/>
      <sheetName val="PN_LIST_P33B19"/>
      <sheetName val="_48810真_xl19"/>
      <sheetName val="_48810真_xls19"/>
      <sheetName val="Sheet1_(2)19"/>
      <sheetName val="61B_(J)19"/>
      <sheetName val="X61B_(E)19"/>
      <sheetName val="Invoice_Aging19"/>
      <sheetName val="Open_AP19"/>
      <sheetName val="００･ＤＥ_Ｍ６２19"/>
      <sheetName val="Rubriques_MC19"/>
      <sheetName val="Hyp_DDRH19"/>
      <sheetName val="A-B(exp_)19"/>
      <sheetName val="_d_l___(full-SUV)19"/>
      <sheetName val="FmｸﾞﾗﾌVer_019"/>
      <sheetName val="参考_人員調査表19"/>
      <sheetName val="Cooling_Unit19"/>
      <sheetName val="GLOBAL_POWERTRAIN19"/>
      <sheetName val="PIC_PSI19"/>
      <sheetName val="HS_HB_NE_dr_119"/>
      <sheetName val="Forração_PP_DE19"/>
      <sheetName val="Exploded_End_Items19"/>
      <sheetName val="차체_품안표19"/>
      <sheetName val="CUSTOMER_(DETAIL)19"/>
      <sheetName val="Parameters_SSR19"/>
      <sheetName val="PCQIS_Warrty_data19"/>
      <sheetName val="Données_transversales_pays19"/>
      <sheetName val="Sheet1_(7)19"/>
      <sheetName val="OPER__SPECS19"/>
      <sheetName val="RAW_MATERIAL19"/>
      <sheetName val="尾门板总成_19"/>
      <sheetName val="Cap'l_Input19"/>
      <sheetName val="(7__FR_&amp;_RR_axle_mass)19"/>
      <sheetName val="Pre-concept_AX019"/>
      <sheetName val="_48810真_xl__Glcest19"/>
      <sheetName val="_48810真_xls____19"/>
      <sheetName val="[48810真_xl??Glcest19"/>
      <sheetName val="[48810真_xls????19"/>
      <sheetName val="Point_219"/>
      <sheetName val="set_date19"/>
      <sheetName val="Eflex_bom19"/>
      <sheetName val="Cal_Mat_TB19"/>
      <sheetName val="dongia_(2)19"/>
      <sheetName val="P_2_VAR組合せ表19"/>
      <sheetName val="New_Prices19"/>
      <sheetName val="PL_BS_CF19"/>
      <sheetName val="2_대외공문19"/>
      <sheetName val="Drop_downs19"/>
      <sheetName val="4-Series_-_Control_Model19"/>
      <sheetName val="DEC_EO19"/>
      <sheetName val="C214_9306#2519"/>
      <sheetName val="PS41_0406_KD19"/>
      <sheetName val="總檔__(2)19"/>
      <sheetName val="FUEL_FILLER19"/>
      <sheetName val="040_削除19"/>
      <sheetName val="140_loabor16"/>
      <sheetName val="040_適用車種コード情報16"/>
      <sheetName val="CBD_Kolben16"/>
      <sheetName val="Customer_Claim_Year16"/>
      <sheetName val="C3_N_DC改造投資16"/>
      <sheetName val="Sum_Defect_OFF-LINE_GMI70016"/>
      <sheetName val="Lesson_Lern16"/>
      <sheetName val="Main_Model16"/>
      <sheetName val="サイクル_Cell_ID16"/>
      <sheetName val="SWS_MSG16"/>
      <sheetName val="Cost_201815"/>
      <sheetName val="Sheet_016"/>
      <sheetName val="Sheet_4_VTL16"/>
      <sheetName val="TB_Jan-Dec9616"/>
      <sheetName val="Managerial_Remuneration-Dec9616"/>
      <sheetName val="---_(2)16"/>
      <sheetName val="Waterfall__0_Toolb16"/>
      <sheetName val="PO_&amp;_SA_List16"/>
      <sheetName val="Start_Here16"/>
      <sheetName val="GRN_Report_0706-_030716"/>
      <sheetName val="Division__15"/>
      <sheetName val="2_????15"/>
      <sheetName val="Daily_1_115"/>
      <sheetName val="HE_BASE15"/>
      <sheetName val="DATA_SHEET15"/>
      <sheetName val="hvac_00_defect15"/>
      <sheetName val="GB-IC_Villingen_GG15"/>
      <sheetName val="Package_Presentation15"/>
      <sheetName val="Business_Plan15"/>
      <sheetName val="Burden_280015"/>
      <sheetName val="GMX_00215"/>
      <sheetName val="Sub-commodity_List15"/>
      <sheetName val="Volume_Hypothesis15"/>
      <sheetName val="Costing_Wave_2_STT15"/>
      <sheetName val="BoM_(Wave_2)15"/>
      <sheetName val="1_28_08_450pm15"/>
      <sheetName val="FDR_BUDGET_2001_EISENACH15"/>
      <sheetName val="48810真_xls15"/>
      <sheetName val="RBC_(RNMP-005)15"/>
      <sheetName val="RNMP16_(2)15"/>
      <sheetName val="NNMP-003-K2_Ph115"/>
      <sheetName val="Blocking_Project15"/>
      <sheetName val="XBA_MY-19_Regulation-RNMP-01615"/>
      <sheetName val="Income_Statement15"/>
      <sheetName val="R_Specific_request_15"/>
      <sheetName val="COVER_RL_RECLINING15"/>
      <sheetName val="00_DOWNLOAD15"/>
      <sheetName val="Slide_core15"/>
      <sheetName val="Other_lifter15"/>
      <sheetName val="Tilted_lifter15"/>
      <sheetName val="TPM_Sheet15"/>
      <sheetName val="Current_Status15"/>
      <sheetName val="Man_power15"/>
      <sheetName val="aux_200415"/>
      <sheetName val="wip-Dec_15"/>
      <sheetName val="Balance_Sheet15"/>
      <sheetName val="Fixed_Assets15"/>
      <sheetName val="LCL_GENT0_4444,1_8JPN15"/>
      <sheetName val="Functional_Milest_#3_Checklis15"/>
      <sheetName val="Input_of_fleet_retail_vol__15"/>
      <sheetName val="General_Data15"/>
      <sheetName val="INVEST_LIST15"/>
      <sheetName val="QOS_Graph15"/>
      <sheetName val="Offshoring_MODEL15"/>
      <sheetName val="Multiple_Choice_Data15"/>
      <sheetName val="Program_Effort_matrix15"/>
      <sheetName val="Data_Source15"/>
      <sheetName val="Data_Validation15"/>
      <sheetName val="Program_Data15"/>
      <sheetName val="Representative_15"/>
      <sheetName val="Exploded-FRT_DR15"/>
      <sheetName val="Exploded-RR_DR15"/>
      <sheetName val="Flow_Chart15"/>
      <sheetName val="Single_Part15"/>
      <sheetName val="Take_rate_Calc15"/>
      <sheetName val="Concept_IDS15"/>
      <sheetName val="Skin_Yield15"/>
      <sheetName val="CP_Description15"/>
      <sheetName val="CP_Instructions15"/>
      <sheetName val="Injected_Parts_List15"/>
      <sheetName val="Template_Log15"/>
      <sheetName val="IMM_selection_table15"/>
      <sheetName val="IMM_START-UP_(6)15"/>
      <sheetName val="IMM_START-UP_(5)15"/>
      <sheetName val="IMM_START-UP_(4)15"/>
      <sheetName val="IMM_START-UP_(3)15"/>
      <sheetName val="IMM_START-UP_(2)15"/>
      <sheetName val="MOTOc____ご__x005f_x0012___x005f_x0012____31"/>
      <sheetName val="MOTOc_ࠀ_笰ごꒈ_x005f_x0012_ꐸ_x005f_x0012_뜝瞮_16"/>
      <sheetName val="MOTOc____ご__x005f_x0012___x005f_x0012____32"/>
      <sheetName val="MOTOc_ࠀ笰ごꒈ_x005f_x0012_ꐸ_x005f_x0012_뜝瞮猰ご16"/>
      <sheetName val="pad_assy15"/>
      <sheetName val="Pre_15"/>
      <sheetName val="Inv_15"/>
      <sheetName val="3_結果まとめ15"/>
      <sheetName val="att_1_2_NMUK_REQUIREMENTS15"/>
      <sheetName val="{Ref}_Hitachi_report_Q-Us_15"/>
      <sheetName val="Profile_EUR_OUTPUT15"/>
      <sheetName val="Profile_UK15"/>
      <sheetName val="972低減_10月15"/>
      <sheetName val="Cover_&amp;_list15"/>
      <sheetName val="P5_VC_Vehicle_Spec15"/>
      <sheetName val="MOTOc_?_?ご?_x005f_x0012_?_x005f_x0012_??_20"/>
      <sheetName val="MOTOc_?_?ご?_x005f_x0012_?_x005f_x0012_??_21"/>
      <sheetName val="WTC_BODY一覧原紙15"/>
      <sheetName val="RX3_CBU15"/>
      <sheetName val="Update_6_0115"/>
      <sheetName val="THAI向け_INST15"/>
      <sheetName val="MEX向け_INST15"/>
      <sheetName val="MEX向け_INST_PACKING_LIST15"/>
      <sheetName val="Parts_Requiring_Orders15"/>
      <sheetName val="BOP_List15"/>
      <sheetName val="Raw_Mat_List15"/>
      <sheetName val="Inflation_per_year15"/>
      <sheetName val="[48810真_xl15"/>
      <sheetName val="[48810真_x̊15"/>
      <sheetName val="data_26"/>
      <sheetName val="ocean_voyage26"/>
      <sheetName val="OPERATING_HEAD24"/>
      <sheetName val="Kind_of_Service23"/>
      <sheetName val="2004_Labor23"/>
      <sheetName val="Service_Coming23"/>
      <sheetName val="FF-RC-ST_Showa_Only22"/>
      <sheetName val="Plan_Sheet22"/>
      <sheetName val="BOM_TOP23"/>
      <sheetName val="Material_Input_Status23"/>
      <sheetName val="Vehicle_Parts_List23"/>
      <sheetName val="Kapitaleinsatz_&amp;_Umsatz23"/>
      <sheetName val="Herstellkosten_(Referenz)23"/>
      <sheetName val="Working_Capital23"/>
      <sheetName val="K440_can_wake-up_logic23"/>
      <sheetName val="Seatbelt_Guides23"/>
      <sheetName val="Stowage_Tray23"/>
      <sheetName val="Ideas_Entered22"/>
      <sheetName val="PRICE_STRAT_FOR_3F22"/>
      <sheetName val="J_or_E23"/>
      <sheetName val="MATRIZ_POR_AREA23"/>
      <sheetName val="full_(2)22"/>
      <sheetName val="MPL_技連22"/>
      <sheetName val="342E_BLOCK22"/>
      <sheetName val="Build_Sheets22"/>
      <sheetName val="問題課題(pattern_3)21"/>
      <sheetName val="ebom_excel21"/>
      <sheetName val="qad_bom21"/>
      <sheetName val="Trim_Dev_Materials22"/>
      <sheetName val="Non_Labour_Forecast22"/>
      <sheetName val="Costed_Parts_Matrix22"/>
      <sheetName val="Engineering_Assumptions22"/>
      <sheetName val="Labour_Forecast22"/>
      <sheetName val="Default_Rates21"/>
      <sheetName val="After_Sales_Supplier_#'s21"/>
      <sheetName val="FY99_Volume21"/>
      <sheetName val="TT_(13)22"/>
      <sheetName val="New_DYNA22"/>
      <sheetName val="Europe_PU-122"/>
      <sheetName val="結果一覧_ｼｰﾄ21"/>
      <sheetName val="PRIX_200921"/>
      <sheetName val="VAC_BLK_CALC_22"/>
      <sheetName val="Blank_AQR_(old)22"/>
      <sheetName val="CAP_PLAN22"/>
      <sheetName val="PKG_&amp;_FRT22"/>
      <sheetName val="PROCESS_INFO22"/>
      <sheetName val="Table_Master22"/>
      <sheetName val="Process_Summary22"/>
      <sheetName val="EPW_063022"/>
      <sheetName val="FB_sepa_S222"/>
      <sheetName val="JT3_0견적-구122"/>
      <sheetName val="Croisements_(Ai_-_Ej_-_Mk)_X822"/>
      <sheetName val="Report_Key22"/>
      <sheetName val="Original_ED&amp;D_summary22"/>
      <sheetName val="Total_Income_Statement22"/>
      <sheetName val="Price_J60E622"/>
      <sheetName val="Tooling_breakdown21"/>
      <sheetName val="HPS_Slit_Coil_(Centralia)21"/>
      <sheetName val="Stamping_Tool_building_Hrs21"/>
      <sheetName val="Stamping_Burden21"/>
      <sheetName val="PN_LIST21"/>
      <sheetName val="F7_Custom_Service_Center_(CSC21"/>
      <sheetName val="F5_E1-TEI_21"/>
      <sheetName val="F5_Specific_expenses_Vol_Drop21"/>
      <sheetName val="F5_Specific_expenses21"/>
      <sheetName val="Japanese_Summary21"/>
      <sheetName val="Inputs_and_Data22"/>
      <sheetName val="DV_Release21"/>
      <sheetName val="342A_Block21"/>
      <sheetName val="391_各21"/>
      <sheetName val="LESCI_J7721"/>
      <sheetName val="Read_me_first21"/>
      <sheetName val="organization_data21"/>
      <sheetName val="Labor_cost21"/>
      <sheetName val="SU_BOM_2007121321"/>
      <sheetName val="Ideal_Cost21"/>
      <sheetName val="DD96_1_1821"/>
      <sheetName val="cc_0214_230021"/>
      <sheetName val="Fert_ablauf21"/>
      <sheetName val="Antivol_D221"/>
      <sheetName val="Laser_Weld21"/>
      <sheetName val="LOAD_HOURS21"/>
      <sheetName val="5_UPS_Data21"/>
      <sheetName val="E_TOPICS21"/>
      <sheetName val="Product_Validation21"/>
      <sheetName val="Sales_price21"/>
      <sheetName val="A10_(2)21"/>
      <sheetName val="POLO_H_GP21"/>
      <sheetName val="IP2X_MCE21"/>
      <sheetName val="VW321_(Lavida_taxi)21"/>
      <sheetName val="IP24_RSB_CN21"/>
      <sheetName val="SK371_(PV20140226)降密方案21"/>
      <sheetName val="SK371_(PV20140226)_21"/>
      <sheetName val="SK371_(PV1)21"/>
      <sheetName val="KC_FOAM21"/>
      <sheetName val="B753__PV21"/>
      <sheetName val="B81C_(广州)21"/>
      <sheetName val="D2SC_PV21"/>
      <sheetName val="D2SC_DV21"/>
      <sheetName val="B753__PV_(2)21"/>
      <sheetName val="TFC_MY1421"/>
      <sheetName val="ZP11_EU21"/>
      <sheetName val="SGM318_(3)21"/>
      <sheetName val="SGM318_(2)21"/>
      <sheetName val="IP21_MCE21"/>
      <sheetName val="SK253_SB(M-A_ENTRY_SB)21"/>
      <sheetName val="Model_S_FL(SK461)21"/>
      <sheetName val="LAVIDA_DERIVAT21"/>
      <sheetName val="Model_A_TAXI21"/>
      <sheetName val="SGM258_MY1321"/>
      <sheetName val="New_Model_A2013030421"/>
      <sheetName val="New_Model_A2012092121"/>
      <sheetName val="New_Model_A21"/>
      <sheetName val="New_Model_A降密21"/>
      <sheetName val="IP22_EU&amp;UK21"/>
      <sheetName val="T4NA(2CN)_(2)21"/>
      <sheetName val="GAMMA_SUV21"/>
      <sheetName val="Model_H_GTI21"/>
      <sheetName val="New_Lavida21"/>
      <sheetName val="Model_A21"/>
      <sheetName val="IP22_CN_L-CAR21"/>
      <sheetName val="SGM201_R3_ISS21"/>
      <sheetName val="Model_S_MP1221"/>
      <sheetName val="Model_F_FL21"/>
      <sheetName val="Model_H_Cross21"/>
      <sheetName val="New_Model_K21"/>
      <sheetName val="ZP11_MG21"/>
      <sheetName val="List_Data21"/>
      <sheetName val="Material_Tables21"/>
      <sheetName val="Weld_Tool21"/>
      <sheetName val="BOM_Input21"/>
      <sheetName val="Parts_List21"/>
      <sheetName val="Data_010121"/>
      <sheetName val="ECN-Mold_Progress21"/>
      <sheetName val="ALL_PARTS_PRICE_LIST21"/>
      <sheetName val="_DATA21"/>
      <sheetName val="表5-2_地区別CO2排出実績21"/>
      <sheetName val="Ass'y-A_(Day)21"/>
      <sheetName val="Annual_Sales20"/>
      <sheetName val="BU_Summary_Data21"/>
      <sheetName val="minimum_lot_size21"/>
      <sheetName val="Interior_Trim21"/>
      <sheetName val="VIM_Data21"/>
      <sheetName val="X61B_ZH2E_L1_#121"/>
      <sheetName val="Part_by_Part21"/>
      <sheetName val="Stock_Price21"/>
      <sheetName val="진행_DATA_(2)21"/>
      <sheetName val="Vol_&amp;_Assumpt21"/>
      <sheetName val="Roll_Out_-_Limit21"/>
      <sheetName val="Specific_Data21"/>
      <sheetName val="Input_Sheet21"/>
      <sheetName val="Plant_Data20"/>
      <sheetName val="Key_Function_in_Master_FMEA20"/>
      <sheetName val="Sales_by_Customer20"/>
      <sheetName val="094W原紙_20"/>
      <sheetName val="702_515_881t20"/>
      <sheetName val="Data_Table20"/>
      <sheetName val="4__Project_Plan20"/>
      <sheetName val="contract_AGER20"/>
      <sheetName val="contract_APOR20"/>
      <sheetName val="market_AGER20"/>
      <sheetName val="market_APOR20"/>
      <sheetName val="JCAE_Sale_Price20"/>
      <sheetName val="R_FJS_CAR_(old)20"/>
      <sheetName val="Process_means21"/>
      <sheetName val="Fixture_List21"/>
      <sheetName val="Sheet6_(3)20"/>
      <sheetName val="Customer_Part_Approval21"/>
      <sheetName val="Development_Start21"/>
      <sheetName val="Final_Production_Release21"/>
      <sheetName val="FUNCTION_CHART20"/>
      <sheetName val="Income_Statem21"/>
      <sheetName val="Mechanical_Handle_Grained21"/>
      <sheetName val="信息费用预算表(A4)_20"/>
      <sheetName val="01_3_28現在20"/>
      <sheetName val="Incr_Inv_Tool20"/>
      <sheetName val="HL_extract20"/>
      <sheetName val="CHHS_AVSS620"/>
      <sheetName val="Budget_base20"/>
      <sheetName val="FACT_B21"/>
      <sheetName val="Notice_Link21"/>
      <sheetName val="ALPL_03051421"/>
      <sheetName val="contents_(English)20"/>
      <sheetName val="設変通知書_(E)20"/>
      <sheetName val="Rev_#1_&amp;_#220"/>
      <sheetName val="IVP_und_Afa20"/>
      <sheetName val="Full_list_02042520"/>
      <sheetName val="Ref_IMM_Sizes20"/>
      <sheetName val="Prog_INFO20"/>
      <sheetName val="Format_info20"/>
      <sheetName val="?d?l??_(full-SUV)20"/>
      <sheetName val="RM_cost_Evapo_Standarti21"/>
      <sheetName val="RS_Sound_Add__Module21"/>
      <sheetName val="AM_6M_9420"/>
      <sheetName val="ｺｽﾄ比較_(総括)20"/>
      <sheetName val="工程別見積り_(SP)20"/>
      <sheetName val="IAC_Quote_Processes20"/>
      <sheetName val="Sq_Area_INPUT20"/>
      <sheetName val="part_list_C520"/>
      <sheetName val="140N_Part_Local_(SE)20"/>
      <sheetName val="issue_destination20"/>
      <sheetName val="PSA_T720"/>
      <sheetName val="cycle_time_reduction21"/>
      <sheetName val="Base_Info21"/>
      <sheetName val="Cómputo_B20"/>
      <sheetName val="0_Cuota20"/>
      <sheetName val="LPIM_BLK_CALC20"/>
      <sheetName val="ASSET_PLAN20"/>
      <sheetName val="_Cycle_Times20"/>
      <sheetName val="DIE_CUT_ROLL_CALC20"/>
      <sheetName val="EFFICIENCY_VS_VOLUME20"/>
      <sheetName val="TOOL_INFO20"/>
      <sheetName val="Marea_MY20"/>
      <sheetName val="Brava-o_MY20"/>
      <sheetName val="P_TO20"/>
      <sheetName val="Part_Pictorials20"/>
      <sheetName val="Reference_20"/>
      <sheetName val="645a_9-18_PTO_4_320"/>
      <sheetName val="GG_S&amp;O_List20"/>
      <sheetName val="Operating_Plan_Changes20"/>
      <sheetName val="costes_internos20"/>
      <sheetName val="TMMI_SEQUOIA_201120"/>
      <sheetName val="Issues_log20"/>
      <sheetName val="A3C_Data20"/>
      <sheetName val="勤務ｼﾌﾄﾍﾞｰｽ表_下期20"/>
      <sheetName val="Poland_HL20"/>
      <sheetName val="Chart_Data_Formulas20"/>
      <sheetName val="Just_for_calculation20"/>
      <sheetName val="Barcode_D&amp;F20"/>
      <sheetName val="PN_LIST_(2)20"/>
      <sheetName val="PN_LIST_P33B20"/>
      <sheetName val="_48810真_xl20"/>
      <sheetName val="_48810真_xls20"/>
      <sheetName val="Sheet1_(2)20"/>
      <sheetName val="61B_(J)20"/>
      <sheetName val="X61B_(E)20"/>
      <sheetName val="Invoice_Aging20"/>
      <sheetName val="Open_AP20"/>
      <sheetName val="００･ＤＥ_Ｍ６２20"/>
      <sheetName val="Rubriques_MC20"/>
      <sheetName val="Hyp_DDRH20"/>
      <sheetName val="A-B(exp_)20"/>
      <sheetName val="_d_l___(full-SUV)20"/>
      <sheetName val="FmｸﾞﾗﾌVer_020"/>
      <sheetName val="参考_人員調査表20"/>
      <sheetName val="Cooling_Unit20"/>
      <sheetName val="GLOBAL_POWERTRAIN20"/>
      <sheetName val="PIC_PSI20"/>
      <sheetName val="HS_HB_NE_dr_120"/>
      <sheetName val="Forração_PP_DE20"/>
      <sheetName val="Exploded_End_Items20"/>
      <sheetName val="차체_품안표20"/>
      <sheetName val="CUSTOMER_(DETAIL)20"/>
      <sheetName val="Parameters_SSR20"/>
      <sheetName val="PCQIS_Warrty_data20"/>
      <sheetName val="Données_transversales_pays20"/>
      <sheetName val="Sheet1_(7)20"/>
      <sheetName val="OPER__SPECS20"/>
      <sheetName val="RAW_MATERIAL20"/>
      <sheetName val="尾门板总成_20"/>
      <sheetName val="Cap'l_Input20"/>
      <sheetName val="(7__FR_&amp;_RR_axle_mass)20"/>
      <sheetName val="Pre-concept_AX020"/>
      <sheetName val="_48810真_xl__Glcest20"/>
      <sheetName val="_48810真_xls____20"/>
      <sheetName val="[48810真_xl??Glcest20"/>
      <sheetName val="[48810真_xls????20"/>
      <sheetName val="Point_220"/>
      <sheetName val="set_date20"/>
      <sheetName val="Eflex_bom20"/>
      <sheetName val="Cal_Mat_TB20"/>
      <sheetName val="dongia_(2)20"/>
      <sheetName val="P_2_VAR組合せ表20"/>
      <sheetName val="New_Prices20"/>
      <sheetName val="PL_BS_CF20"/>
      <sheetName val="2_대외공문20"/>
      <sheetName val="Drop_downs20"/>
      <sheetName val="4-Series_-_Control_Model20"/>
      <sheetName val="DEC_EO20"/>
      <sheetName val="C214_9306#2520"/>
      <sheetName val="PS41_0406_KD20"/>
      <sheetName val="總檔__(2)20"/>
      <sheetName val="FUEL_FILLER20"/>
      <sheetName val="040_削除20"/>
      <sheetName val="140_loabor17"/>
      <sheetName val="040_適用車種コード情報17"/>
      <sheetName val="CBD_Kolben17"/>
      <sheetName val="Customer_Claim_Year17"/>
      <sheetName val="C3_N_DC改造投資17"/>
      <sheetName val="Sum_Defect_OFF-LINE_GMI70017"/>
      <sheetName val="Lesson_Lern17"/>
      <sheetName val="Main_Model17"/>
      <sheetName val="サイクル_Cell_ID17"/>
      <sheetName val="SWS_MSG17"/>
      <sheetName val="Cost_201816"/>
      <sheetName val="Sheet_017"/>
      <sheetName val="Sheet_4_VTL17"/>
      <sheetName val="TB_Jan-Dec9617"/>
      <sheetName val="Managerial_Remuneration-Dec9617"/>
      <sheetName val="---_(2)17"/>
      <sheetName val="Waterfall__0_Toolb17"/>
      <sheetName val="PO_&amp;_SA_List17"/>
      <sheetName val="Start_Here17"/>
      <sheetName val="GRN_Report_0706-_030717"/>
      <sheetName val="Division__16"/>
      <sheetName val="2_????16"/>
      <sheetName val="Daily_1_116"/>
      <sheetName val="HE_BASE16"/>
      <sheetName val="DATA_SHEET16"/>
      <sheetName val="hvac_00_defect16"/>
      <sheetName val="GB-IC_Villingen_GG16"/>
      <sheetName val="Package_Presentation16"/>
      <sheetName val="Business_Plan16"/>
      <sheetName val="Burden_280016"/>
      <sheetName val="GMX_00216"/>
      <sheetName val="Sub-commodity_List16"/>
      <sheetName val="Volume_Hypothesis16"/>
      <sheetName val="Costing_Wave_2_STT16"/>
      <sheetName val="BoM_(Wave_2)16"/>
      <sheetName val="1_28_08_450pm16"/>
      <sheetName val="FDR_BUDGET_2001_EISENACH16"/>
      <sheetName val="48810真_xls16"/>
      <sheetName val="RBC_(RNMP-005)16"/>
      <sheetName val="RNMP16_(2)16"/>
      <sheetName val="NNMP-003-K2_Ph116"/>
      <sheetName val="Blocking_Project16"/>
      <sheetName val="XBA_MY-19_Regulation-RNMP-01616"/>
      <sheetName val="Income_Statement16"/>
      <sheetName val="R_Specific_request_16"/>
      <sheetName val="COVER_RL_RECLINING16"/>
      <sheetName val="00_DOWNLOAD16"/>
      <sheetName val="Slide_core16"/>
      <sheetName val="Other_lifter16"/>
      <sheetName val="Tilted_lifter16"/>
      <sheetName val="TPM_Sheet16"/>
      <sheetName val="Current_Status16"/>
      <sheetName val="Man_power16"/>
      <sheetName val="aux_200416"/>
      <sheetName val="wip-Dec_16"/>
      <sheetName val="Balance_Sheet16"/>
      <sheetName val="Fixed_Assets16"/>
      <sheetName val="LCL_GENT0_4444,1_8JPN16"/>
      <sheetName val="Functional_Milest_#3_Checklis16"/>
      <sheetName val="Input_of_fleet_retail_vol__16"/>
      <sheetName val="General_Data16"/>
      <sheetName val="INVEST_LIST16"/>
      <sheetName val="QOS_Graph16"/>
      <sheetName val="Offshoring_MODEL16"/>
      <sheetName val="Multiple_Choice_Data16"/>
      <sheetName val="Program_Effort_matrix16"/>
      <sheetName val="Data_Source16"/>
      <sheetName val="Data_Validation16"/>
      <sheetName val="Program_Data16"/>
      <sheetName val="Representative_16"/>
      <sheetName val="Exploded-FRT_DR16"/>
      <sheetName val="Exploded-RR_DR16"/>
      <sheetName val="Flow_Chart16"/>
      <sheetName val="Single_Part16"/>
      <sheetName val="Take_rate_Calc16"/>
      <sheetName val="Concept_IDS16"/>
      <sheetName val="Skin_Yield16"/>
      <sheetName val="CP_Description16"/>
      <sheetName val="CP_Instructions16"/>
      <sheetName val="Injected_Parts_List16"/>
      <sheetName val="Template_Log16"/>
      <sheetName val="IMM_selection_table16"/>
      <sheetName val="IMM_START-UP_(6)16"/>
      <sheetName val="IMM_START-UP_(5)16"/>
      <sheetName val="IMM_START-UP_(4)16"/>
      <sheetName val="IMM_START-UP_(3)16"/>
      <sheetName val="IMM_START-UP_(2)16"/>
      <sheetName val="MOTOc____ご__x005f_x0012___x005f_x0012____33"/>
      <sheetName val="MOTOc_ࠀ_笰ごꒈ_x005f_x0012_ꐸ_x005f_x0012_뜝瞮_17"/>
      <sheetName val="MOTOc____ご__x005f_x0012___x005f_x0012____34"/>
      <sheetName val="MOTOc_ࠀ笰ごꒈ_x005f_x0012_ꐸ_x005f_x0012_뜝瞮猰ご17"/>
      <sheetName val="pad_assy16"/>
      <sheetName val="Pre_16"/>
      <sheetName val="Inv_16"/>
      <sheetName val="3_結果まとめ16"/>
      <sheetName val="att_1_2_NMUK_REQUIREMENTS16"/>
      <sheetName val="{Ref}_Hitachi_report_Q-Us_16"/>
      <sheetName val="Profile_EUR_OUTPUT16"/>
      <sheetName val="Profile_UK16"/>
      <sheetName val="972低減_10月16"/>
      <sheetName val="Cover_&amp;_list16"/>
      <sheetName val="P5_VC_Vehicle_Spec16"/>
      <sheetName val="MOTOc_?_?ご?_x005f_x0012_?_x005f_x0012_??_22"/>
      <sheetName val="MOTOc_?_?ご?_x005f_x0012_?_x005f_x0012_??_23"/>
      <sheetName val="WTC_BODY一覧原紙16"/>
      <sheetName val="RX3_CBU16"/>
      <sheetName val="Update_6_0116"/>
      <sheetName val="THAI向け_INST16"/>
      <sheetName val="MEX向け_INST16"/>
      <sheetName val="MEX向け_INST_PACKING_LIST16"/>
      <sheetName val="Parts_Requiring_Orders16"/>
      <sheetName val="BOP_List16"/>
      <sheetName val="Raw_Mat_List16"/>
      <sheetName val="Inflation_per_year16"/>
      <sheetName val="[48810真_xl16"/>
      <sheetName val="[48810真_x̊16"/>
      <sheetName val="IGINT10"/>
      <sheetName val="H101"/>
      <sheetName val="8.増減明細(資本) Changes in Equity"/>
      <sheetName val="8.増減明細(資本)(組替)Changes in Equity"/>
      <sheetName val="3.剰余金計算書 Retained Earnings"/>
      <sheetName val="表紙 Cover"/>
      <sheetName val="List Line"/>
      <sheetName val="前提"/>
      <sheetName val="Future Act"/>
      <sheetName val="Consumable"/>
      <sheetName val="ACT"/>
      <sheetName val="ST"/>
      <sheetName val="data_27"/>
      <sheetName val="ocean_voyage27"/>
      <sheetName val="OPERATING_HEAD25"/>
      <sheetName val="Kind_of_Service24"/>
      <sheetName val="2004_Labor24"/>
      <sheetName val="Service_Coming24"/>
      <sheetName val="FF-RC-ST_Showa_Only23"/>
      <sheetName val="Plan_Sheet23"/>
      <sheetName val="BOM_TOP24"/>
      <sheetName val="Material_Input_Status24"/>
      <sheetName val="Vehicle_Parts_List24"/>
      <sheetName val="Kapitaleinsatz_&amp;_Umsatz24"/>
      <sheetName val="Herstellkosten_(Referenz)24"/>
      <sheetName val="Working_Capital24"/>
      <sheetName val="K440_can_wake-up_logic24"/>
      <sheetName val="Seatbelt_Guides24"/>
      <sheetName val="Stowage_Tray24"/>
      <sheetName val="Ideas_Entered23"/>
      <sheetName val="PRICE_STRAT_FOR_3F23"/>
      <sheetName val="J_or_E24"/>
      <sheetName val="MATRIZ_POR_AREA24"/>
      <sheetName val="full_(2)23"/>
      <sheetName val="MPL_技連23"/>
      <sheetName val="342E_BLOCK23"/>
      <sheetName val="Build_Sheets23"/>
      <sheetName val="問題課題(pattern_3)22"/>
      <sheetName val="ebom_excel22"/>
      <sheetName val="qad_bom22"/>
      <sheetName val="Trim_Dev_Materials23"/>
      <sheetName val="Non_Labour_Forecast23"/>
      <sheetName val="Costed_Parts_Matrix23"/>
      <sheetName val="Engineering_Assumptions23"/>
      <sheetName val="Labour_Forecast23"/>
      <sheetName val="Default_Rates22"/>
      <sheetName val="After_Sales_Supplier_#'s22"/>
      <sheetName val="FY99_Volume22"/>
      <sheetName val="TT_(13)23"/>
      <sheetName val="New_DYNA23"/>
      <sheetName val="Europe_PU-123"/>
      <sheetName val="結果一覧_ｼｰﾄ22"/>
      <sheetName val="PRIX_200922"/>
      <sheetName val="VAC_BLK_CALC_23"/>
      <sheetName val="Blank_AQR_(old)23"/>
      <sheetName val="CAP_PLAN23"/>
      <sheetName val="PKG_&amp;_FRT23"/>
      <sheetName val="PROCESS_INFO23"/>
      <sheetName val="Table_Master23"/>
      <sheetName val="Process_Summary23"/>
      <sheetName val="EPW_063023"/>
      <sheetName val="FB_sepa_S223"/>
      <sheetName val="JT3_0견적-구123"/>
      <sheetName val="Croisements_(Ai_-_Ej_-_Mk)_X823"/>
      <sheetName val="Report_Key23"/>
      <sheetName val="Original_ED&amp;D_summary23"/>
      <sheetName val="Total_Income_Statement23"/>
      <sheetName val="Price_J60E623"/>
      <sheetName val="Tooling_breakdown22"/>
      <sheetName val="HPS_Slit_Coil_(Centralia)22"/>
      <sheetName val="Stamping_Tool_building_Hrs22"/>
      <sheetName val="Stamping_Burden22"/>
      <sheetName val="PN_LIST22"/>
      <sheetName val="F7_Custom_Service_Center_(CSC22"/>
      <sheetName val="F5_E1-TEI_22"/>
      <sheetName val="F5_Specific_expenses_Vol_Drop22"/>
      <sheetName val="F5_Specific_expenses22"/>
      <sheetName val="Japanese_Summary22"/>
      <sheetName val="Inputs_and_Data23"/>
      <sheetName val="DV_Release22"/>
      <sheetName val="342A_Block22"/>
      <sheetName val="391_各22"/>
      <sheetName val="LESCI_J7722"/>
      <sheetName val="Read_me_first22"/>
      <sheetName val="organization_data22"/>
      <sheetName val="Labor_cost22"/>
      <sheetName val="SU_BOM_2007121322"/>
      <sheetName val="Ideal_Cost22"/>
      <sheetName val="DD96_1_1822"/>
      <sheetName val="cc_0214_230022"/>
      <sheetName val="Fert_ablauf22"/>
      <sheetName val="Antivol_D222"/>
      <sheetName val="Laser_Weld22"/>
      <sheetName val="LOAD_HOURS22"/>
      <sheetName val="5_UPS_Data22"/>
      <sheetName val="E_TOPICS22"/>
      <sheetName val="Product_Validation22"/>
      <sheetName val="Sales_price22"/>
      <sheetName val="A10_(2)22"/>
      <sheetName val="POLO_H_GP22"/>
      <sheetName val="IP2X_MCE22"/>
      <sheetName val="VW321_(Lavida_taxi)22"/>
      <sheetName val="IP24_RSB_CN22"/>
      <sheetName val="SK371_(PV20140226)降密方案22"/>
      <sheetName val="SK371_(PV20140226)_22"/>
      <sheetName val="SK371_(PV1)22"/>
      <sheetName val="KC_FOAM22"/>
      <sheetName val="B753__PV22"/>
      <sheetName val="B81C_(广州)22"/>
      <sheetName val="D2SC_PV22"/>
      <sheetName val="D2SC_DV22"/>
      <sheetName val="B753__PV_(2)22"/>
      <sheetName val="TFC_MY1422"/>
      <sheetName val="ZP11_EU22"/>
      <sheetName val="SGM318_(3)22"/>
      <sheetName val="SGM318_(2)22"/>
      <sheetName val="IP21_MCE22"/>
      <sheetName val="SK253_SB(M-A_ENTRY_SB)22"/>
      <sheetName val="Model_S_FL(SK461)22"/>
      <sheetName val="LAVIDA_DERIVAT22"/>
      <sheetName val="Model_A_TAXI22"/>
      <sheetName val="SGM258_MY1322"/>
      <sheetName val="New_Model_A2013030422"/>
      <sheetName val="New_Model_A2012092122"/>
      <sheetName val="New_Model_A22"/>
      <sheetName val="New_Model_A降密22"/>
      <sheetName val="IP22_EU&amp;UK22"/>
      <sheetName val="T4NA(2CN)_(2)22"/>
      <sheetName val="GAMMA_SUV22"/>
      <sheetName val="Model_H_GTI22"/>
      <sheetName val="New_Lavida22"/>
      <sheetName val="Model_A22"/>
      <sheetName val="IP22_CN_L-CAR22"/>
      <sheetName val="SGM201_R3_ISS22"/>
      <sheetName val="Model_S_MP1222"/>
      <sheetName val="Model_F_FL22"/>
      <sheetName val="Model_H_Cross22"/>
      <sheetName val="New_Model_K22"/>
      <sheetName val="ZP11_MG22"/>
      <sheetName val="List_Data22"/>
      <sheetName val="Material_Tables22"/>
      <sheetName val="Weld_Tool22"/>
      <sheetName val="BOM_Input22"/>
      <sheetName val="Parts_List22"/>
      <sheetName val="Data_010122"/>
      <sheetName val="ECN-Mold_Progress22"/>
      <sheetName val="ALL_PARTS_PRICE_LIST22"/>
      <sheetName val="_DATA22"/>
      <sheetName val="表5-2_地区別CO2排出実績22"/>
      <sheetName val="Ass'y-A_(Day)22"/>
      <sheetName val="Annual_Sales21"/>
      <sheetName val="BU_Summary_Data22"/>
      <sheetName val="minimum_lot_size22"/>
      <sheetName val="Interior_Trim22"/>
      <sheetName val="VIM_Data22"/>
      <sheetName val="X61B_ZH2E_L1_#122"/>
      <sheetName val="Part_by_Part22"/>
      <sheetName val="Stock_Price22"/>
      <sheetName val="진행_DATA_(2)22"/>
      <sheetName val="Vol_&amp;_Assumpt22"/>
      <sheetName val="Roll_Out_-_Limit22"/>
      <sheetName val="Specific_Data22"/>
      <sheetName val="Input_Sheet22"/>
      <sheetName val="Plant_Data21"/>
      <sheetName val="Key_Function_in_Master_FMEA21"/>
      <sheetName val="Sales_by_Customer21"/>
      <sheetName val="094W原紙_21"/>
      <sheetName val="702_515_881t21"/>
      <sheetName val="Data_Table21"/>
      <sheetName val="4__Project_Plan21"/>
      <sheetName val="contract_AGER21"/>
      <sheetName val="contract_APOR21"/>
      <sheetName val="market_AGER21"/>
      <sheetName val="market_APOR21"/>
      <sheetName val="JCAE_Sale_Price21"/>
      <sheetName val="R_FJS_CAR_(old)21"/>
      <sheetName val="Process_means22"/>
      <sheetName val="Fixture_List22"/>
      <sheetName val="Sheet6_(3)21"/>
      <sheetName val="Customer_Part_Approval22"/>
      <sheetName val="Development_Start22"/>
      <sheetName val="Final_Production_Release22"/>
      <sheetName val="FUNCTION_CHART21"/>
      <sheetName val="Income_Statem22"/>
      <sheetName val="Mechanical_Handle_Grained22"/>
      <sheetName val="信息费用预算表(A4)_21"/>
      <sheetName val="01_3_28現在21"/>
      <sheetName val="Incr_Inv_Tool21"/>
      <sheetName val="HL_extract21"/>
      <sheetName val="CHHS_AVSS621"/>
      <sheetName val="Budget_base21"/>
      <sheetName val="FACT_B22"/>
      <sheetName val="Notice_Link22"/>
      <sheetName val="ALPL_03051422"/>
      <sheetName val="contents_(English)21"/>
      <sheetName val="設変通知書_(E)21"/>
      <sheetName val="Rev_#1_&amp;_#221"/>
      <sheetName val="IVP_und_Afa21"/>
      <sheetName val="Full_list_02042521"/>
      <sheetName val="Ref_IMM_Sizes21"/>
      <sheetName val="Prog_INFO21"/>
      <sheetName val="Format_info21"/>
      <sheetName val="?d?l??_(full-SUV)21"/>
      <sheetName val="RM_cost_Evapo_Standarti22"/>
      <sheetName val="RS_Sound_Add__Module22"/>
      <sheetName val="AM_6M_9421"/>
      <sheetName val="ｺｽﾄ比較_(総括)21"/>
      <sheetName val="工程別見積り_(SP)21"/>
      <sheetName val="IAC_Quote_Processes21"/>
      <sheetName val="Sq_Area_INPUT21"/>
      <sheetName val="part_list_C521"/>
      <sheetName val="140N_Part_Local_(SE)21"/>
      <sheetName val="issue_destination21"/>
      <sheetName val="PSA_T721"/>
      <sheetName val="cycle_time_reduction22"/>
      <sheetName val="Base_Info22"/>
      <sheetName val="Cómputo_B21"/>
      <sheetName val="0_Cuota21"/>
      <sheetName val="LPIM_BLK_CALC21"/>
      <sheetName val="ASSET_PLAN21"/>
      <sheetName val="_Cycle_Times21"/>
      <sheetName val="DIE_CUT_ROLL_CALC21"/>
      <sheetName val="EFFICIENCY_VS_VOLUME21"/>
      <sheetName val="TOOL_INFO21"/>
      <sheetName val="Marea_MY21"/>
      <sheetName val="Brava-o_MY21"/>
      <sheetName val="P_TO21"/>
      <sheetName val="Part_Pictorials21"/>
      <sheetName val="Reference_21"/>
      <sheetName val="645a_9-18_PTO_4_321"/>
      <sheetName val="GG_S&amp;O_List21"/>
      <sheetName val="Operating_Plan_Changes21"/>
      <sheetName val="costes_internos21"/>
      <sheetName val="TMMI_SEQUOIA_201121"/>
      <sheetName val="Issues_log21"/>
      <sheetName val="A3C_Data21"/>
      <sheetName val="勤務ｼﾌﾄﾍﾞｰｽ表_下期21"/>
      <sheetName val="Poland_HL21"/>
      <sheetName val="Chart_Data_Formulas21"/>
      <sheetName val="Just_for_calculation21"/>
      <sheetName val="Barcode_D&amp;F21"/>
      <sheetName val="PN_LIST_(2)21"/>
      <sheetName val="PN_LIST_P33B21"/>
      <sheetName val="_48810真_xl21"/>
      <sheetName val="_48810真_xls21"/>
      <sheetName val="Sheet1_(2)21"/>
      <sheetName val="61B_(J)21"/>
      <sheetName val="X61B_(E)21"/>
      <sheetName val="Invoice_Aging21"/>
      <sheetName val="Open_AP21"/>
      <sheetName val="００･ＤＥ_Ｍ６２21"/>
      <sheetName val="Rubriques_MC21"/>
      <sheetName val="Hyp_DDRH21"/>
      <sheetName val="A-B(exp_)21"/>
      <sheetName val="_d_l___(full-SUV)21"/>
      <sheetName val="FmｸﾞﾗﾌVer_021"/>
      <sheetName val="参考_人員調査表21"/>
      <sheetName val="Cooling_Unit21"/>
      <sheetName val="GLOBAL_POWERTRAIN21"/>
      <sheetName val="PIC_PSI21"/>
      <sheetName val="HS_HB_NE_dr_121"/>
      <sheetName val="Forração_PP_DE21"/>
      <sheetName val="Exploded_End_Items21"/>
      <sheetName val="차체_품안표21"/>
      <sheetName val="CUSTOMER_(DETAIL)21"/>
      <sheetName val="Parameters_SSR21"/>
      <sheetName val="PCQIS_Warrty_data21"/>
      <sheetName val="Données_transversales_pays21"/>
      <sheetName val="Sheet1_(7)21"/>
      <sheetName val="OPER__SPECS21"/>
      <sheetName val="RAW_MATERIAL21"/>
      <sheetName val="尾门板总成_21"/>
      <sheetName val="Cap'l_Input21"/>
      <sheetName val="(7__FR_&amp;_RR_axle_mass)21"/>
      <sheetName val="Pre-concept_AX021"/>
      <sheetName val="_48810真_xl__Glcest21"/>
      <sheetName val="_48810真_xls____21"/>
      <sheetName val="[48810真_xl??Glcest21"/>
      <sheetName val="[48810真_xls????21"/>
      <sheetName val="Point_221"/>
      <sheetName val="set_date21"/>
      <sheetName val="Eflex_bom21"/>
      <sheetName val="Cal_Mat_TB21"/>
      <sheetName val="dongia_(2)21"/>
      <sheetName val="P_2_VAR組合せ表21"/>
      <sheetName val="New_Prices21"/>
      <sheetName val="PL_BS_CF21"/>
      <sheetName val="2_대외공문21"/>
      <sheetName val="Drop_downs21"/>
      <sheetName val="4-Series_-_Control_Model21"/>
      <sheetName val="DEC_EO21"/>
      <sheetName val="C214_9306#2521"/>
      <sheetName val="PS41_0406_KD21"/>
      <sheetName val="總檔__(2)21"/>
      <sheetName val="FUEL_FILLER21"/>
      <sheetName val="040_削除21"/>
      <sheetName val="140_loabor18"/>
      <sheetName val="040_適用車種コード情報18"/>
      <sheetName val="CBD_Kolben18"/>
      <sheetName val="Customer_Claim_Year18"/>
      <sheetName val="C3_N_DC改造投資18"/>
      <sheetName val="Sum_Defect_OFF-LINE_GMI70018"/>
      <sheetName val="Lesson_Lern18"/>
      <sheetName val="Main_Model18"/>
      <sheetName val="サイクル_Cell_ID18"/>
      <sheetName val="SWS_MSG18"/>
      <sheetName val="Cost_201817"/>
      <sheetName val="Sheet_018"/>
      <sheetName val="Sheet_4_VTL18"/>
      <sheetName val="TB_Jan-Dec9618"/>
      <sheetName val="Managerial_Remuneration-Dec9618"/>
      <sheetName val="---_(2)18"/>
      <sheetName val="Waterfall__0_Toolb18"/>
      <sheetName val="PO_&amp;_SA_List18"/>
      <sheetName val="Start_Here18"/>
      <sheetName val="GRN_Report_0706-_030718"/>
      <sheetName val="Division__17"/>
      <sheetName val="2_????17"/>
      <sheetName val="Daily_1_117"/>
      <sheetName val="HE_BASE17"/>
      <sheetName val="DATA_SHEET17"/>
      <sheetName val="hvac_00_defect17"/>
      <sheetName val="GB-IC_Villingen_GG17"/>
      <sheetName val="Package_Presentation17"/>
      <sheetName val="Business_Plan17"/>
      <sheetName val="Burden_280017"/>
      <sheetName val="GMX_00217"/>
      <sheetName val="Sub-commodity_List17"/>
      <sheetName val="Volume_Hypothesis17"/>
      <sheetName val="Costing_Wave_2_STT17"/>
      <sheetName val="BoM_(Wave_2)17"/>
      <sheetName val="1_28_08_450pm17"/>
      <sheetName val="FDR_BUDGET_2001_EISENACH17"/>
      <sheetName val="48810真_xls17"/>
      <sheetName val="RBC_(RNMP-005)17"/>
      <sheetName val="RNMP16_(2)17"/>
      <sheetName val="NNMP-003-K2_Ph117"/>
      <sheetName val="Blocking_Project17"/>
      <sheetName val="XBA_MY-19_Regulation-RNMP-01617"/>
      <sheetName val="Income_Statement17"/>
      <sheetName val="R_Specific_request_17"/>
      <sheetName val="COVER_RL_RECLINING17"/>
      <sheetName val="00_DOWNLOAD17"/>
      <sheetName val="Slide_core17"/>
      <sheetName val="Other_lifter17"/>
      <sheetName val="Tilted_lifter17"/>
      <sheetName val="TPM_Sheet17"/>
      <sheetName val="Current_Status17"/>
      <sheetName val="Man_power17"/>
      <sheetName val="aux_200417"/>
      <sheetName val="wip-Dec_17"/>
      <sheetName val="Balance_Sheet17"/>
      <sheetName val="Fixed_Assets17"/>
      <sheetName val="LCL_GENT0_4444,1_8JPN17"/>
      <sheetName val="Functional_Milest_#3_Checklis17"/>
      <sheetName val="Input_of_fleet_retail_vol__17"/>
      <sheetName val="General_Data17"/>
      <sheetName val="INVEST_LIST17"/>
      <sheetName val="QOS_Graph17"/>
      <sheetName val="Offshoring_MODEL17"/>
      <sheetName val="Multiple_Choice_Data17"/>
      <sheetName val="Program_Effort_matrix17"/>
      <sheetName val="Data_Source17"/>
      <sheetName val="Data_Validation17"/>
      <sheetName val="Program_Data17"/>
      <sheetName val="Representative_17"/>
      <sheetName val="Exploded-FRT_DR17"/>
      <sheetName val="Exploded-RR_DR17"/>
      <sheetName val="Flow_Chart17"/>
      <sheetName val="Single_Part17"/>
      <sheetName val="Take_rate_Calc17"/>
      <sheetName val="Concept_IDS17"/>
      <sheetName val="Skin_Yield17"/>
      <sheetName val="CP_Description17"/>
      <sheetName val="CP_Instructions17"/>
      <sheetName val="Injected_Parts_List17"/>
      <sheetName val="Template_Log17"/>
      <sheetName val="IMM_selection_table17"/>
      <sheetName val="IMM_START-UP_(6)17"/>
      <sheetName val="IMM_START-UP_(5)17"/>
      <sheetName val="IMM_START-UP_(4)17"/>
      <sheetName val="IMM_START-UP_(3)17"/>
      <sheetName val="IMM_START-UP_(2)17"/>
      <sheetName val="MOTOc____ご__x005f_x0012___x005f_x0012____35"/>
      <sheetName val="MOTOc_ࠀ_笰ごꒈ_x005f_x0012_ꐸ_x005f_x0012_뜝瞮_18"/>
      <sheetName val="MOTOc____ご__x005f_x0012___x005f_x0012____36"/>
      <sheetName val="MOTOc_ࠀ笰ごꒈ_x005f_x0012_ꐸ_x005f_x0012_뜝瞮猰ご18"/>
      <sheetName val="pad_assy17"/>
      <sheetName val="Pre_17"/>
      <sheetName val="Inv_17"/>
      <sheetName val="3_結果まとめ17"/>
      <sheetName val="att_1_2_NMUK_REQUIREMENTS17"/>
      <sheetName val="{Ref}_Hitachi_report_Q-Us_17"/>
      <sheetName val="Profile_EUR_OUTPUT17"/>
      <sheetName val="Profile_UK17"/>
      <sheetName val="972低減_10月17"/>
      <sheetName val="Cover_&amp;_list17"/>
      <sheetName val="P5_VC_Vehicle_Spec17"/>
      <sheetName val="MOTOc_?_?ご?_x005f_x0012_?_x005f_x0012_??_24"/>
      <sheetName val="MOTOc_?_?ご?_x005f_x0012_?_x005f_x0012_??_25"/>
      <sheetName val="WTC_BODY一覧原紙17"/>
      <sheetName val="RX3_CBU17"/>
      <sheetName val="Update_6_0117"/>
      <sheetName val="THAI向け_INST17"/>
      <sheetName val="MEX向け_INST17"/>
      <sheetName val="MEX向け_INST_PACKING_LIST17"/>
      <sheetName val="Parts_Requiring_Orders17"/>
      <sheetName val="BOP_List17"/>
      <sheetName val="Raw_Mat_List17"/>
      <sheetName val="Inflation_per_year17"/>
      <sheetName val="[48810真_xl17"/>
      <sheetName val="[48810真_x̊17"/>
      <sheetName val="data_28"/>
      <sheetName val="ocean_voyage28"/>
      <sheetName val="OPERATING_HEAD26"/>
      <sheetName val="Kind_of_Service25"/>
      <sheetName val="2004_Labor25"/>
      <sheetName val="Service_Coming25"/>
      <sheetName val="FF-RC-ST_Showa_Only24"/>
      <sheetName val="Plan_Sheet24"/>
      <sheetName val="BOM_TOP25"/>
      <sheetName val="Material_Input_Status25"/>
      <sheetName val="Vehicle_Parts_List25"/>
      <sheetName val="Kapitaleinsatz_&amp;_Umsatz25"/>
      <sheetName val="Herstellkosten_(Referenz)25"/>
      <sheetName val="Working_Capital25"/>
      <sheetName val="K440_can_wake-up_logic25"/>
      <sheetName val="Seatbelt_Guides25"/>
      <sheetName val="Stowage_Tray25"/>
      <sheetName val="Ideas_Entered24"/>
      <sheetName val="PRICE_STRAT_FOR_3F24"/>
      <sheetName val="J_or_E25"/>
      <sheetName val="MATRIZ_POR_AREA25"/>
      <sheetName val="full_(2)24"/>
      <sheetName val="MPL_技連24"/>
      <sheetName val="342E_BLOCK24"/>
      <sheetName val="Build_Sheets24"/>
      <sheetName val="問題課題(pattern_3)23"/>
      <sheetName val="ebom_excel23"/>
      <sheetName val="qad_bom23"/>
      <sheetName val="Trim_Dev_Materials24"/>
      <sheetName val="Non_Labour_Forecast24"/>
      <sheetName val="Costed_Parts_Matrix24"/>
      <sheetName val="Engineering_Assumptions24"/>
      <sheetName val="Labour_Forecast24"/>
      <sheetName val="Default_Rates23"/>
      <sheetName val="After_Sales_Supplier_#'s23"/>
      <sheetName val="FY99_Volume23"/>
      <sheetName val="TT_(13)24"/>
      <sheetName val="New_DYNA24"/>
      <sheetName val="Europe_PU-124"/>
      <sheetName val="結果一覧_ｼｰﾄ23"/>
      <sheetName val="PRIX_200923"/>
      <sheetName val="VAC_BLK_CALC_24"/>
      <sheetName val="Blank_AQR_(old)24"/>
      <sheetName val="CAP_PLAN24"/>
      <sheetName val="PKG_&amp;_FRT24"/>
      <sheetName val="PROCESS_INFO24"/>
      <sheetName val="Table_Master24"/>
      <sheetName val="Process_Summary24"/>
      <sheetName val="EPW_063024"/>
      <sheetName val="FB_sepa_S224"/>
      <sheetName val="JT3_0견적-구124"/>
      <sheetName val="Croisements_(Ai_-_Ej_-_Mk)_X824"/>
      <sheetName val="Report_Key24"/>
      <sheetName val="Original_ED&amp;D_summary24"/>
      <sheetName val="Total_Income_Statement24"/>
      <sheetName val="Price_J60E624"/>
      <sheetName val="Tooling_breakdown23"/>
      <sheetName val="HPS_Slit_Coil_(Centralia)23"/>
      <sheetName val="Stamping_Tool_building_Hrs23"/>
      <sheetName val="Stamping_Burden23"/>
      <sheetName val="PN_LIST23"/>
      <sheetName val="F7_Custom_Service_Center_(CSC23"/>
      <sheetName val="F5_E1-TEI_23"/>
      <sheetName val="F5_Specific_expenses_Vol_Drop23"/>
      <sheetName val="F5_Specific_expenses23"/>
      <sheetName val="Japanese_Summary23"/>
      <sheetName val="Inputs_and_Data24"/>
      <sheetName val="DV_Release23"/>
      <sheetName val="342A_Block23"/>
      <sheetName val="391_各23"/>
      <sheetName val="LESCI_J7723"/>
      <sheetName val="Read_me_first23"/>
      <sheetName val="organization_data23"/>
      <sheetName val="Labor_cost23"/>
      <sheetName val="SU_BOM_2007121323"/>
      <sheetName val="Ideal_Cost23"/>
      <sheetName val="DD96_1_1823"/>
      <sheetName val="cc_0214_230023"/>
      <sheetName val="Fert_ablauf23"/>
      <sheetName val="Antivol_D223"/>
      <sheetName val="Laser_Weld23"/>
      <sheetName val="LOAD_HOURS23"/>
      <sheetName val="5_UPS_Data23"/>
      <sheetName val="E_TOPICS23"/>
      <sheetName val="Product_Validation23"/>
      <sheetName val="Sales_price23"/>
      <sheetName val="A10_(2)23"/>
      <sheetName val="POLO_H_GP23"/>
      <sheetName val="IP2X_MCE23"/>
      <sheetName val="VW321_(Lavida_taxi)23"/>
      <sheetName val="IP24_RSB_CN23"/>
      <sheetName val="SK371_(PV20140226)降密方案23"/>
      <sheetName val="SK371_(PV20140226)_23"/>
      <sheetName val="SK371_(PV1)23"/>
      <sheetName val="KC_FOAM23"/>
      <sheetName val="B753__PV23"/>
      <sheetName val="B81C_(广州)23"/>
      <sheetName val="D2SC_PV23"/>
      <sheetName val="D2SC_DV23"/>
      <sheetName val="B753__PV_(2)23"/>
      <sheetName val="TFC_MY1423"/>
      <sheetName val="ZP11_EU23"/>
      <sheetName val="SGM318_(3)23"/>
      <sheetName val="SGM318_(2)23"/>
      <sheetName val="IP21_MCE23"/>
      <sheetName val="SK253_SB(M-A_ENTRY_SB)23"/>
      <sheetName val="Model_S_FL(SK461)23"/>
      <sheetName val="LAVIDA_DERIVAT23"/>
      <sheetName val="Model_A_TAXI23"/>
      <sheetName val="SGM258_MY1323"/>
      <sheetName val="New_Model_A2013030423"/>
      <sheetName val="New_Model_A2012092123"/>
      <sheetName val="New_Model_A23"/>
      <sheetName val="New_Model_A降密23"/>
      <sheetName val="IP22_EU&amp;UK23"/>
      <sheetName val="T4NA(2CN)_(2)23"/>
      <sheetName val="GAMMA_SUV23"/>
      <sheetName val="Model_H_GTI23"/>
      <sheetName val="New_Lavida23"/>
      <sheetName val="Model_A23"/>
      <sheetName val="IP22_CN_L-CAR23"/>
      <sheetName val="SGM201_R3_ISS23"/>
      <sheetName val="Model_S_MP1223"/>
      <sheetName val="Model_F_FL23"/>
      <sheetName val="Model_H_Cross23"/>
      <sheetName val="New_Model_K23"/>
      <sheetName val="ZP11_MG23"/>
      <sheetName val="List_Data23"/>
      <sheetName val="Material_Tables23"/>
      <sheetName val="Weld_Tool23"/>
      <sheetName val="BOM_Input23"/>
      <sheetName val="Parts_List23"/>
      <sheetName val="Data_010123"/>
      <sheetName val="ECN-Mold_Progress23"/>
      <sheetName val="ALL_PARTS_PRICE_LIST23"/>
      <sheetName val="_DATA23"/>
      <sheetName val="表5-2_地区別CO2排出実績23"/>
      <sheetName val="Ass'y-A_(Day)23"/>
      <sheetName val="Annual_Sales22"/>
      <sheetName val="BU_Summary_Data23"/>
      <sheetName val="minimum_lot_size23"/>
      <sheetName val="Interior_Trim23"/>
      <sheetName val="VIM_Data23"/>
      <sheetName val="X61B_ZH2E_L1_#123"/>
      <sheetName val="Part_by_Part23"/>
      <sheetName val="Stock_Price23"/>
      <sheetName val="진행_DATA_(2)23"/>
      <sheetName val="Vol_&amp;_Assumpt23"/>
      <sheetName val="Roll_Out_-_Limit23"/>
      <sheetName val="Specific_Data23"/>
      <sheetName val="Input_Sheet23"/>
      <sheetName val="Plant_Data22"/>
      <sheetName val="Key_Function_in_Master_FMEA22"/>
      <sheetName val="Sales_by_Customer22"/>
      <sheetName val="094W原紙_22"/>
      <sheetName val="702_515_881t22"/>
      <sheetName val="Data_Table22"/>
      <sheetName val="4__Project_Plan22"/>
      <sheetName val="contract_AGER22"/>
      <sheetName val="contract_APOR22"/>
      <sheetName val="market_AGER22"/>
      <sheetName val="market_APOR22"/>
      <sheetName val="JCAE_Sale_Price22"/>
      <sheetName val="R_FJS_CAR_(old)22"/>
      <sheetName val="Process_means23"/>
      <sheetName val="Fixture_List23"/>
      <sheetName val="Sheet6_(3)22"/>
      <sheetName val="Customer_Part_Approval23"/>
      <sheetName val="Development_Start23"/>
      <sheetName val="Final_Production_Release23"/>
      <sheetName val="FUNCTION_CHART22"/>
      <sheetName val="Income_Statem23"/>
      <sheetName val="Mechanical_Handle_Grained23"/>
      <sheetName val="信息费用预算表(A4)_22"/>
      <sheetName val="01_3_28現在22"/>
      <sheetName val="Incr_Inv_Tool22"/>
      <sheetName val="HL_extract22"/>
      <sheetName val="CHHS_AVSS622"/>
      <sheetName val="Budget_base22"/>
      <sheetName val="FACT_B23"/>
      <sheetName val="Notice_Link23"/>
      <sheetName val="ALPL_03051423"/>
      <sheetName val="contents_(English)22"/>
      <sheetName val="設変通知書_(E)22"/>
      <sheetName val="Rev_#1_&amp;_#222"/>
      <sheetName val="IVP_und_Afa22"/>
      <sheetName val="Full_list_02042522"/>
      <sheetName val="Ref_IMM_Sizes22"/>
      <sheetName val="Prog_INFO22"/>
      <sheetName val="Format_info22"/>
      <sheetName val="?d?l??_(full-SUV)22"/>
      <sheetName val="RM_cost_Evapo_Standarti23"/>
      <sheetName val="RS_Sound_Add__Module23"/>
      <sheetName val="AM_6M_9422"/>
      <sheetName val="ｺｽﾄ比較_(総括)22"/>
      <sheetName val="工程別見積り_(SP)22"/>
      <sheetName val="IAC_Quote_Processes22"/>
      <sheetName val="Sq_Area_INPUT22"/>
      <sheetName val="part_list_C522"/>
      <sheetName val="140N_Part_Local_(SE)22"/>
      <sheetName val="issue_destination22"/>
      <sheetName val="PSA_T722"/>
      <sheetName val="cycle_time_reduction23"/>
      <sheetName val="Base_Info23"/>
      <sheetName val="Cómputo_B22"/>
      <sheetName val="0_Cuota22"/>
      <sheetName val="LPIM_BLK_CALC22"/>
      <sheetName val="ASSET_PLAN22"/>
      <sheetName val="_Cycle_Times22"/>
      <sheetName val="DIE_CUT_ROLL_CALC22"/>
      <sheetName val="EFFICIENCY_VS_VOLUME22"/>
      <sheetName val="TOOL_INFO22"/>
      <sheetName val="Marea_MY22"/>
      <sheetName val="Brava-o_MY22"/>
      <sheetName val="P_TO22"/>
      <sheetName val="Part_Pictorials22"/>
      <sheetName val="Reference_22"/>
      <sheetName val="645a_9-18_PTO_4_322"/>
      <sheetName val="GG_S&amp;O_List22"/>
      <sheetName val="Operating_Plan_Changes22"/>
      <sheetName val="costes_internos22"/>
      <sheetName val="TMMI_SEQUOIA_201122"/>
      <sheetName val="Issues_log22"/>
      <sheetName val="A3C_Data22"/>
      <sheetName val="勤務ｼﾌﾄﾍﾞｰｽ表_下期22"/>
      <sheetName val="Poland_HL22"/>
      <sheetName val="Chart_Data_Formulas22"/>
      <sheetName val="Just_for_calculation22"/>
      <sheetName val="Barcode_D&amp;F22"/>
      <sheetName val="PN_LIST_(2)22"/>
      <sheetName val="PN_LIST_P33B22"/>
      <sheetName val="_48810真_xl22"/>
      <sheetName val="_48810真_xls22"/>
      <sheetName val="Sheet1_(2)22"/>
      <sheetName val="61B_(J)22"/>
      <sheetName val="X61B_(E)22"/>
      <sheetName val="Invoice_Aging22"/>
      <sheetName val="Open_AP22"/>
      <sheetName val="００･ＤＥ_Ｍ６２22"/>
      <sheetName val="Rubriques_MC22"/>
      <sheetName val="Hyp_DDRH22"/>
      <sheetName val="A-B(exp_)22"/>
      <sheetName val="_d_l___(full-SUV)22"/>
      <sheetName val="FmｸﾞﾗﾌVer_022"/>
      <sheetName val="参考_人員調査表22"/>
      <sheetName val="Cooling_Unit22"/>
      <sheetName val="GLOBAL_POWERTRAIN22"/>
      <sheetName val="PIC_PSI22"/>
      <sheetName val="HS_HB_NE_dr_122"/>
      <sheetName val="Forração_PP_DE22"/>
      <sheetName val="Exploded_End_Items22"/>
      <sheetName val="차체_품안표22"/>
      <sheetName val="CUSTOMER_(DETAIL)22"/>
      <sheetName val="Parameters_SSR22"/>
      <sheetName val="PCQIS_Warrty_data22"/>
      <sheetName val="Données_transversales_pays22"/>
      <sheetName val="Sheet1_(7)22"/>
      <sheetName val="OPER__SPECS22"/>
      <sheetName val="RAW_MATERIAL22"/>
      <sheetName val="尾门板总成_22"/>
      <sheetName val="Cap'l_Input22"/>
      <sheetName val="(7__FR_&amp;_RR_axle_mass)22"/>
      <sheetName val="Pre-concept_AX022"/>
      <sheetName val="_48810真_xl__Glcest22"/>
      <sheetName val="_48810真_xls____22"/>
      <sheetName val="[48810真_xl??Glcest22"/>
      <sheetName val="[48810真_xls????22"/>
      <sheetName val="Point_222"/>
      <sheetName val="set_date22"/>
      <sheetName val="Eflex_bom22"/>
      <sheetName val="Cal_Mat_TB22"/>
      <sheetName val="dongia_(2)22"/>
      <sheetName val="P_2_VAR組合せ表22"/>
      <sheetName val="New_Prices22"/>
      <sheetName val="PL_BS_CF22"/>
      <sheetName val="2_대외공문22"/>
      <sheetName val="Drop_downs22"/>
      <sheetName val="4-Series_-_Control_Model22"/>
      <sheetName val="DEC_EO22"/>
      <sheetName val="C214_9306#2522"/>
      <sheetName val="PS41_0406_KD22"/>
      <sheetName val="總檔__(2)22"/>
      <sheetName val="FUEL_FILLER22"/>
      <sheetName val="040_削除22"/>
      <sheetName val="140_loabor19"/>
      <sheetName val="040_適用車種コード情報19"/>
      <sheetName val="CBD_Kolben19"/>
      <sheetName val="Customer_Claim_Year19"/>
      <sheetName val="C3_N_DC改造投資19"/>
      <sheetName val="Sum_Defect_OFF-LINE_GMI70019"/>
      <sheetName val="Lesson_Lern19"/>
      <sheetName val="Main_Model19"/>
      <sheetName val="サイクル_Cell_ID19"/>
      <sheetName val="SWS_MSG19"/>
      <sheetName val="Cost_201818"/>
      <sheetName val="Sheet_019"/>
      <sheetName val="Sheet_4_VTL19"/>
      <sheetName val="TB_Jan-Dec9619"/>
      <sheetName val="Managerial_Remuneration-Dec9619"/>
      <sheetName val="---_(2)19"/>
      <sheetName val="Waterfall__0_Toolb19"/>
      <sheetName val="PO_&amp;_SA_List19"/>
      <sheetName val="Start_Here19"/>
      <sheetName val="GRN_Report_0706-_030719"/>
      <sheetName val="Division__18"/>
      <sheetName val="2_????18"/>
      <sheetName val="Daily_1_118"/>
      <sheetName val="HE_BASE18"/>
      <sheetName val="DATA_SHEET18"/>
      <sheetName val="hvac_00_defect18"/>
      <sheetName val="GB-IC_Villingen_GG18"/>
      <sheetName val="Package_Presentation18"/>
      <sheetName val="Business_Plan18"/>
      <sheetName val="Burden_280018"/>
      <sheetName val="GMX_00218"/>
      <sheetName val="Sub-commodity_List18"/>
      <sheetName val="Volume_Hypothesis18"/>
      <sheetName val="Costing_Wave_2_STT18"/>
      <sheetName val="BoM_(Wave_2)18"/>
      <sheetName val="1_28_08_450pm18"/>
      <sheetName val="FDR_BUDGET_2001_EISENACH18"/>
      <sheetName val="48810真_xls18"/>
      <sheetName val="RBC_(RNMP-005)18"/>
      <sheetName val="RNMP16_(2)18"/>
      <sheetName val="NNMP-003-K2_Ph118"/>
      <sheetName val="Blocking_Project18"/>
      <sheetName val="XBA_MY-19_Regulation-RNMP-01618"/>
      <sheetName val="Income_Statement18"/>
      <sheetName val="R_Specific_request_18"/>
      <sheetName val="COVER_RL_RECLINING18"/>
      <sheetName val="00_DOWNLOAD18"/>
      <sheetName val="Slide_core18"/>
      <sheetName val="Other_lifter18"/>
      <sheetName val="Tilted_lifter18"/>
      <sheetName val="TPM_Sheet18"/>
      <sheetName val="Current_Status18"/>
      <sheetName val="Man_power18"/>
      <sheetName val="aux_200418"/>
      <sheetName val="wip-Dec_18"/>
      <sheetName val="Balance_Sheet18"/>
      <sheetName val="Fixed_Assets18"/>
      <sheetName val="LCL_GENT0_4444,1_8JPN18"/>
      <sheetName val="Functional_Milest_#3_Checklis18"/>
      <sheetName val="Input_of_fleet_retail_vol__18"/>
      <sheetName val="General_Data18"/>
      <sheetName val="INVEST_LIST18"/>
      <sheetName val="QOS_Graph18"/>
      <sheetName val="Offshoring_MODEL18"/>
      <sheetName val="Multiple_Choice_Data18"/>
      <sheetName val="Program_Effort_matrix18"/>
      <sheetName val="Data_Source18"/>
      <sheetName val="Data_Validation18"/>
      <sheetName val="Program_Data18"/>
      <sheetName val="Representative_18"/>
      <sheetName val="Exploded-FRT_DR18"/>
      <sheetName val="Exploded-RR_DR18"/>
      <sheetName val="Flow_Chart18"/>
      <sheetName val="Single_Part18"/>
      <sheetName val="Take_rate_Calc18"/>
      <sheetName val="Concept_IDS18"/>
      <sheetName val="Skin_Yield18"/>
      <sheetName val="CP_Description18"/>
      <sheetName val="CP_Instructions18"/>
      <sheetName val="Injected_Parts_List18"/>
      <sheetName val="Template_Log18"/>
      <sheetName val="IMM_selection_table18"/>
      <sheetName val="IMM_START-UP_(6)18"/>
      <sheetName val="IMM_START-UP_(5)18"/>
      <sheetName val="IMM_START-UP_(4)18"/>
      <sheetName val="IMM_START-UP_(3)18"/>
      <sheetName val="IMM_START-UP_(2)18"/>
      <sheetName val="MOTOc____ご__x005f_x0012___x005f_x0012____37"/>
      <sheetName val="MOTOc_ࠀ_笰ごꒈ_x005f_x0012_ꐸ_x005f_x0012_뜝瞮_19"/>
      <sheetName val="MOTOc____ご__x005f_x0012___x005f_x0012____38"/>
      <sheetName val="MOTOc_ࠀ笰ごꒈ_x005f_x0012_ꐸ_x005f_x0012_뜝瞮猰ご19"/>
      <sheetName val="pad_assy18"/>
      <sheetName val="Pre_18"/>
      <sheetName val="Inv_18"/>
      <sheetName val="3_結果まとめ18"/>
      <sheetName val="att_1_2_NMUK_REQUIREMENTS18"/>
      <sheetName val="{Ref}_Hitachi_report_Q-Us_18"/>
      <sheetName val="Profile_EUR_OUTPUT18"/>
      <sheetName val="Profile_UK18"/>
      <sheetName val="972低減_10月18"/>
      <sheetName val="Cover_&amp;_list18"/>
      <sheetName val="P5_VC_Vehicle_Spec18"/>
      <sheetName val="MOTOc_?_?ご?_x005f_x0012_?_x005f_x0012_??_26"/>
      <sheetName val="MOTOc_?_?ご?_x005f_x0012_?_x005f_x0012_??_27"/>
      <sheetName val="WTC_BODY一覧原紙18"/>
      <sheetName val="RX3_CBU18"/>
      <sheetName val="Update_6_0118"/>
      <sheetName val="THAI向け_INST18"/>
      <sheetName val="MEX向け_INST18"/>
      <sheetName val="MEX向け_INST_PACKING_LIST18"/>
      <sheetName val="Parts_Requiring_Orders18"/>
      <sheetName val="BOP_List18"/>
      <sheetName val="Raw_Mat_List18"/>
      <sheetName val="Inflation_per_year18"/>
      <sheetName val="[48810真_xl18"/>
      <sheetName val="[48810真_x̊18"/>
      <sheetName val="data_29"/>
      <sheetName val="ocean_voyage29"/>
      <sheetName val="OPERATING_HEAD27"/>
      <sheetName val="Kind_of_Service26"/>
      <sheetName val="2004_Labor26"/>
      <sheetName val="Service_Coming26"/>
      <sheetName val="FF-RC-ST_Showa_Only25"/>
      <sheetName val="Plan_Sheet25"/>
      <sheetName val="BOM_TOP26"/>
      <sheetName val="Material_Input_Status26"/>
      <sheetName val="Vehicle_Parts_List26"/>
      <sheetName val="Kapitaleinsatz_&amp;_Umsatz26"/>
      <sheetName val="Herstellkosten_(Referenz)26"/>
      <sheetName val="Working_Capital26"/>
      <sheetName val="K440_can_wake-up_logic26"/>
      <sheetName val="Seatbelt_Guides26"/>
      <sheetName val="Stowage_Tray26"/>
      <sheetName val="Ideas_Entered25"/>
      <sheetName val="PRICE_STRAT_FOR_3F25"/>
      <sheetName val="J_or_E26"/>
      <sheetName val="MATRIZ_POR_AREA26"/>
      <sheetName val="full_(2)25"/>
      <sheetName val="MPL_技連25"/>
      <sheetName val="342E_BLOCK25"/>
      <sheetName val="Build_Sheets25"/>
      <sheetName val="問題課題(pattern_3)24"/>
      <sheetName val="ebom_excel24"/>
      <sheetName val="qad_bom24"/>
      <sheetName val="Trim_Dev_Materials25"/>
      <sheetName val="Non_Labour_Forecast25"/>
      <sheetName val="Costed_Parts_Matrix25"/>
      <sheetName val="Engineering_Assumptions25"/>
      <sheetName val="Labour_Forecast25"/>
      <sheetName val="Default_Rates24"/>
      <sheetName val="After_Sales_Supplier_#'s24"/>
      <sheetName val="FY99_Volume24"/>
      <sheetName val="TT_(13)25"/>
      <sheetName val="New_DYNA25"/>
      <sheetName val="Europe_PU-125"/>
      <sheetName val="結果一覧_ｼｰﾄ24"/>
      <sheetName val="PRIX_200924"/>
      <sheetName val="VAC_BLK_CALC_25"/>
      <sheetName val="Blank_AQR_(old)25"/>
      <sheetName val="CAP_PLAN25"/>
      <sheetName val="PKG_&amp;_FRT25"/>
      <sheetName val="PROCESS_INFO25"/>
      <sheetName val="Table_Master25"/>
      <sheetName val="Process_Summary25"/>
      <sheetName val="EPW_063025"/>
      <sheetName val="FB_sepa_S225"/>
      <sheetName val="JT3_0견적-구125"/>
      <sheetName val="Croisements_(Ai_-_Ej_-_Mk)_X825"/>
      <sheetName val="Report_Key25"/>
      <sheetName val="Original_ED&amp;D_summary25"/>
      <sheetName val="Total_Income_Statement25"/>
      <sheetName val="Price_J60E625"/>
      <sheetName val="Tooling_breakdown24"/>
      <sheetName val="HPS_Slit_Coil_(Centralia)24"/>
      <sheetName val="Stamping_Tool_building_Hrs24"/>
      <sheetName val="Stamping_Burden24"/>
      <sheetName val="PN_LIST24"/>
      <sheetName val="F7_Custom_Service_Center_(CSC24"/>
      <sheetName val="F5_E1-TEI_24"/>
      <sheetName val="F5_Specific_expenses_Vol_Drop24"/>
      <sheetName val="F5_Specific_expenses24"/>
      <sheetName val="Japanese_Summary24"/>
      <sheetName val="Inputs_and_Data25"/>
      <sheetName val="DV_Release24"/>
      <sheetName val="342A_Block24"/>
      <sheetName val="391_各24"/>
      <sheetName val="LESCI_J7724"/>
      <sheetName val="Read_me_first24"/>
      <sheetName val="organization_data24"/>
      <sheetName val="Labor_cost24"/>
      <sheetName val="SU_BOM_2007121324"/>
      <sheetName val="Ideal_Cost24"/>
      <sheetName val="DD96_1_1824"/>
      <sheetName val="cc_0214_230024"/>
      <sheetName val="Fert_ablauf24"/>
      <sheetName val="Antivol_D224"/>
      <sheetName val="Laser_Weld24"/>
      <sheetName val="LOAD_HOURS24"/>
      <sheetName val="5_UPS_Data24"/>
      <sheetName val="E_TOPICS24"/>
      <sheetName val="Product_Validation24"/>
      <sheetName val="Sales_price24"/>
      <sheetName val="A10_(2)24"/>
      <sheetName val="POLO_H_GP24"/>
      <sheetName val="IP2X_MCE24"/>
      <sheetName val="VW321_(Lavida_taxi)24"/>
      <sheetName val="IP24_RSB_CN24"/>
      <sheetName val="SK371_(PV20140226)降密方案24"/>
      <sheetName val="SK371_(PV20140226)_24"/>
      <sheetName val="SK371_(PV1)24"/>
      <sheetName val="KC_FOAM24"/>
      <sheetName val="B753__PV24"/>
      <sheetName val="B81C_(广州)24"/>
      <sheetName val="D2SC_PV24"/>
      <sheetName val="D2SC_DV24"/>
      <sheetName val="B753__PV_(2)24"/>
      <sheetName val="TFC_MY1424"/>
      <sheetName val="ZP11_EU24"/>
      <sheetName val="SGM318_(3)24"/>
      <sheetName val="SGM318_(2)24"/>
      <sheetName val="IP21_MCE24"/>
      <sheetName val="SK253_SB(M-A_ENTRY_SB)24"/>
      <sheetName val="Model_S_FL(SK461)24"/>
      <sheetName val="LAVIDA_DERIVAT24"/>
      <sheetName val="Model_A_TAXI24"/>
      <sheetName val="SGM258_MY1324"/>
      <sheetName val="New_Model_A2013030424"/>
      <sheetName val="New_Model_A2012092124"/>
      <sheetName val="New_Model_A24"/>
      <sheetName val="New_Model_A降密24"/>
      <sheetName val="IP22_EU&amp;UK24"/>
      <sheetName val="T4NA(2CN)_(2)24"/>
      <sheetName val="GAMMA_SUV24"/>
      <sheetName val="Model_H_GTI24"/>
      <sheetName val="New_Lavida24"/>
      <sheetName val="Model_A24"/>
      <sheetName val="IP22_CN_L-CAR24"/>
      <sheetName val="SGM201_R3_ISS24"/>
      <sheetName val="Model_S_MP1224"/>
      <sheetName val="Model_F_FL24"/>
      <sheetName val="Model_H_Cross24"/>
      <sheetName val="New_Model_K24"/>
      <sheetName val="ZP11_MG24"/>
      <sheetName val="List_Data24"/>
      <sheetName val="Material_Tables24"/>
      <sheetName val="Weld_Tool24"/>
      <sheetName val="BOM_Input24"/>
      <sheetName val="Parts_List24"/>
      <sheetName val="Data_010124"/>
      <sheetName val="ECN-Mold_Progress24"/>
      <sheetName val="ALL_PARTS_PRICE_LIST24"/>
      <sheetName val="_DATA24"/>
      <sheetName val="表5-2_地区別CO2排出実績24"/>
      <sheetName val="Ass'y-A_(Day)24"/>
      <sheetName val="Annual_Sales23"/>
      <sheetName val="BU_Summary_Data24"/>
      <sheetName val="minimum_lot_size24"/>
      <sheetName val="Interior_Trim24"/>
      <sheetName val="VIM_Data24"/>
      <sheetName val="X61B_ZH2E_L1_#124"/>
      <sheetName val="Part_by_Part24"/>
      <sheetName val="Stock_Price24"/>
      <sheetName val="진행_DATA_(2)24"/>
      <sheetName val="Vol_&amp;_Assumpt24"/>
      <sheetName val="Roll_Out_-_Limit24"/>
      <sheetName val="Specific_Data24"/>
      <sheetName val="Input_Sheet24"/>
      <sheetName val="Plant_Data23"/>
      <sheetName val="Key_Function_in_Master_FMEA23"/>
      <sheetName val="Sales_by_Customer23"/>
      <sheetName val="094W原紙_23"/>
      <sheetName val="702_515_881t23"/>
      <sheetName val="Data_Table23"/>
      <sheetName val="4__Project_Plan23"/>
      <sheetName val="contract_AGER23"/>
      <sheetName val="contract_APOR23"/>
      <sheetName val="market_AGER23"/>
      <sheetName val="market_APOR23"/>
      <sheetName val="JCAE_Sale_Price23"/>
      <sheetName val="R_FJS_CAR_(old)23"/>
      <sheetName val="Process_means24"/>
      <sheetName val="Fixture_List24"/>
      <sheetName val="Sheet6_(3)23"/>
      <sheetName val="Customer_Part_Approval24"/>
      <sheetName val="Development_Start24"/>
      <sheetName val="Final_Production_Release24"/>
      <sheetName val="FUNCTION_CHART23"/>
      <sheetName val="Income_Statem24"/>
      <sheetName val="Mechanical_Handle_Grained24"/>
      <sheetName val="信息费用预算表(A4)_23"/>
      <sheetName val="01_3_28現在23"/>
      <sheetName val="Incr_Inv_Tool23"/>
      <sheetName val="HL_extract23"/>
      <sheetName val="CHHS_AVSS623"/>
      <sheetName val="Budget_base23"/>
      <sheetName val="FACT_B24"/>
      <sheetName val="Notice_Link24"/>
      <sheetName val="ALPL_03051424"/>
      <sheetName val="contents_(English)23"/>
      <sheetName val="設変通知書_(E)23"/>
      <sheetName val="Rev_#1_&amp;_#223"/>
      <sheetName val="IVP_und_Afa23"/>
      <sheetName val="Full_list_02042523"/>
      <sheetName val="Ref_IMM_Sizes23"/>
      <sheetName val="Prog_INFO23"/>
      <sheetName val="Format_info23"/>
      <sheetName val="?d?l??_(full-SUV)23"/>
      <sheetName val="RM_cost_Evapo_Standarti24"/>
      <sheetName val="RS_Sound_Add__Module24"/>
      <sheetName val="AM_6M_9423"/>
      <sheetName val="ｺｽﾄ比較_(総括)23"/>
      <sheetName val="工程別見積り_(SP)23"/>
      <sheetName val="IAC_Quote_Processes23"/>
      <sheetName val="Sq_Area_INPUT23"/>
      <sheetName val="part_list_C523"/>
      <sheetName val="140N_Part_Local_(SE)23"/>
      <sheetName val="issue_destination23"/>
      <sheetName val="PSA_T723"/>
      <sheetName val="cycle_time_reduction24"/>
      <sheetName val="Base_Info24"/>
      <sheetName val="Cómputo_B23"/>
      <sheetName val="0_Cuota23"/>
      <sheetName val="LPIM_BLK_CALC23"/>
      <sheetName val="ASSET_PLAN23"/>
      <sheetName val="_Cycle_Times23"/>
      <sheetName val="DIE_CUT_ROLL_CALC23"/>
      <sheetName val="EFFICIENCY_VS_VOLUME23"/>
      <sheetName val="TOOL_INFO23"/>
      <sheetName val="Marea_MY23"/>
      <sheetName val="Brava-o_MY23"/>
      <sheetName val="P_TO23"/>
      <sheetName val="Part_Pictorials23"/>
      <sheetName val="Reference_23"/>
      <sheetName val="645a_9-18_PTO_4_323"/>
      <sheetName val="GG_S&amp;O_List23"/>
      <sheetName val="Operating_Plan_Changes23"/>
      <sheetName val="costes_internos23"/>
      <sheetName val="TMMI_SEQUOIA_201123"/>
      <sheetName val="Issues_log23"/>
      <sheetName val="A3C_Data23"/>
      <sheetName val="勤務ｼﾌﾄﾍﾞｰｽ表_下期23"/>
      <sheetName val="Poland_HL23"/>
      <sheetName val="Chart_Data_Formulas23"/>
      <sheetName val="Just_for_calculation23"/>
      <sheetName val="Barcode_D&amp;F23"/>
      <sheetName val="PN_LIST_(2)23"/>
      <sheetName val="PN_LIST_P33B23"/>
      <sheetName val="_48810真_xl23"/>
      <sheetName val="_48810真_xls23"/>
      <sheetName val="Sheet1_(2)23"/>
      <sheetName val="61B_(J)23"/>
      <sheetName val="X61B_(E)23"/>
      <sheetName val="Invoice_Aging23"/>
      <sheetName val="Open_AP23"/>
      <sheetName val="００･ＤＥ_Ｍ６２23"/>
      <sheetName val="Rubriques_MC23"/>
      <sheetName val="Hyp_DDRH23"/>
      <sheetName val="A-B(exp_)23"/>
      <sheetName val="_d_l___(full-SUV)23"/>
      <sheetName val="FmｸﾞﾗﾌVer_023"/>
      <sheetName val="参考_人員調査表23"/>
      <sheetName val="Cooling_Unit23"/>
      <sheetName val="GLOBAL_POWERTRAIN23"/>
      <sheetName val="PIC_PSI23"/>
      <sheetName val="HS_HB_NE_dr_123"/>
      <sheetName val="Forração_PP_DE23"/>
      <sheetName val="Exploded_End_Items23"/>
      <sheetName val="차체_품안표23"/>
      <sheetName val="CUSTOMER_(DETAIL)23"/>
      <sheetName val="Parameters_SSR23"/>
      <sheetName val="PCQIS_Warrty_data23"/>
      <sheetName val="Données_transversales_pays23"/>
      <sheetName val="Sheet1_(7)23"/>
      <sheetName val="OPER__SPECS23"/>
      <sheetName val="RAW_MATERIAL23"/>
      <sheetName val="尾门板总成_23"/>
      <sheetName val="Cap'l_Input23"/>
      <sheetName val="(7__FR_&amp;_RR_axle_mass)23"/>
      <sheetName val="Pre-concept_AX023"/>
      <sheetName val="_48810真_xl__Glcest23"/>
      <sheetName val="_48810真_xls____23"/>
      <sheetName val="[48810真_xl??Glcest23"/>
      <sheetName val="[48810真_xls????23"/>
      <sheetName val="Point_223"/>
      <sheetName val="set_date23"/>
      <sheetName val="Eflex_bom23"/>
      <sheetName val="Cal_Mat_TB23"/>
      <sheetName val="dongia_(2)23"/>
      <sheetName val="P_2_VAR組合せ表23"/>
      <sheetName val="New_Prices23"/>
      <sheetName val="PL_BS_CF23"/>
      <sheetName val="2_대외공문23"/>
      <sheetName val="Drop_downs23"/>
      <sheetName val="4-Series_-_Control_Model23"/>
      <sheetName val="DEC_EO23"/>
      <sheetName val="C214_9306#2523"/>
      <sheetName val="PS41_0406_KD23"/>
      <sheetName val="總檔__(2)23"/>
      <sheetName val="FUEL_FILLER23"/>
      <sheetName val="040_削除23"/>
      <sheetName val="140_loabor20"/>
      <sheetName val="040_適用車種コード情報20"/>
      <sheetName val="CBD_Kolben20"/>
      <sheetName val="Customer_Claim_Year20"/>
      <sheetName val="C3_N_DC改造投資20"/>
      <sheetName val="Sum_Defect_OFF-LINE_GMI70020"/>
      <sheetName val="Lesson_Lern20"/>
      <sheetName val="Main_Model20"/>
      <sheetName val="サイクル_Cell_ID20"/>
      <sheetName val="SWS_MSG20"/>
      <sheetName val="Cost_201819"/>
      <sheetName val="Sheet_020"/>
      <sheetName val="Sheet_4_VTL20"/>
      <sheetName val="TB_Jan-Dec9620"/>
      <sheetName val="Managerial_Remuneration-Dec9620"/>
      <sheetName val="---_(2)20"/>
      <sheetName val="Waterfall__0_Toolb20"/>
      <sheetName val="PO_&amp;_SA_List20"/>
      <sheetName val="Start_Here20"/>
      <sheetName val="GRN_Report_0706-_030720"/>
      <sheetName val="Division__19"/>
      <sheetName val="2_????19"/>
      <sheetName val="Daily_1_119"/>
      <sheetName val="HE_BASE19"/>
      <sheetName val="DATA_SHEET19"/>
      <sheetName val="hvac_00_defect19"/>
      <sheetName val="GB-IC_Villingen_GG19"/>
      <sheetName val="Package_Presentation19"/>
      <sheetName val="Business_Plan19"/>
      <sheetName val="Burden_280019"/>
      <sheetName val="GMX_00219"/>
      <sheetName val="Sub-commodity_List19"/>
      <sheetName val="Volume_Hypothesis19"/>
      <sheetName val="Costing_Wave_2_STT19"/>
      <sheetName val="BoM_(Wave_2)19"/>
      <sheetName val="1_28_08_450pm19"/>
      <sheetName val="FDR_BUDGET_2001_EISENACH19"/>
      <sheetName val="48810真_xls19"/>
      <sheetName val="RBC_(RNMP-005)19"/>
      <sheetName val="RNMP16_(2)19"/>
      <sheetName val="NNMP-003-K2_Ph119"/>
      <sheetName val="Blocking_Project19"/>
      <sheetName val="XBA_MY-19_Regulation-RNMP-01619"/>
      <sheetName val="Income_Statement19"/>
      <sheetName val="R_Specific_request_19"/>
      <sheetName val="COVER_RL_RECLINING19"/>
      <sheetName val="00_DOWNLOAD19"/>
      <sheetName val="Slide_core19"/>
      <sheetName val="Other_lifter19"/>
      <sheetName val="Tilted_lifter19"/>
      <sheetName val="TPM_Sheet19"/>
      <sheetName val="Current_Status19"/>
      <sheetName val="Man_power19"/>
      <sheetName val="aux_200419"/>
      <sheetName val="wip-Dec_19"/>
      <sheetName val="Balance_Sheet19"/>
      <sheetName val="Fixed_Assets19"/>
      <sheetName val="LCL_GENT0_4444,1_8JPN19"/>
      <sheetName val="Functional_Milest_#3_Checklis19"/>
      <sheetName val="Input_of_fleet_retail_vol__19"/>
      <sheetName val="General_Data19"/>
      <sheetName val="INVEST_LIST19"/>
      <sheetName val="QOS_Graph19"/>
      <sheetName val="Offshoring_MODEL19"/>
      <sheetName val="Multiple_Choice_Data19"/>
      <sheetName val="Program_Effort_matrix19"/>
      <sheetName val="Data_Source19"/>
      <sheetName val="Data_Validation19"/>
      <sheetName val="Program_Data19"/>
      <sheetName val="Representative_19"/>
      <sheetName val="Exploded-FRT_DR19"/>
      <sheetName val="Exploded-RR_DR19"/>
      <sheetName val="Flow_Chart19"/>
      <sheetName val="Single_Part19"/>
      <sheetName val="Take_rate_Calc19"/>
      <sheetName val="Concept_IDS19"/>
      <sheetName val="Skin_Yield19"/>
      <sheetName val="CP_Description19"/>
      <sheetName val="CP_Instructions19"/>
      <sheetName val="Injected_Parts_List19"/>
      <sheetName val="Template_Log19"/>
      <sheetName val="IMM_selection_table19"/>
      <sheetName val="IMM_START-UP_(6)19"/>
      <sheetName val="IMM_START-UP_(5)19"/>
      <sheetName val="IMM_START-UP_(4)19"/>
      <sheetName val="IMM_START-UP_(3)19"/>
      <sheetName val="IMM_START-UP_(2)19"/>
      <sheetName val="MOTOc____ご__x005f_x0012___x005f_x0012____39"/>
      <sheetName val="MOTOc_ࠀ_笰ごꒈ_x005f_x0012_ꐸ_x005f_x0012_뜝瞮_20"/>
      <sheetName val="MOTOc____ご__x005f_x0012___x005f_x0012____40"/>
      <sheetName val="MOTOc_ࠀ笰ごꒈ_x005f_x0012_ꐸ_x005f_x0012_뜝瞮猰ご20"/>
      <sheetName val="pad_assy19"/>
      <sheetName val="Pre_19"/>
      <sheetName val="Inv_19"/>
      <sheetName val="3_結果まとめ19"/>
      <sheetName val="att_1_2_NMUK_REQUIREMENTS19"/>
      <sheetName val="{Ref}_Hitachi_report_Q-Us_19"/>
      <sheetName val="Profile_EUR_OUTPUT19"/>
      <sheetName val="Profile_UK19"/>
      <sheetName val="972低減_10月19"/>
      <sheetName val="Cover_&amp;_list19"/>
      <sheetName val="P5_VC_Vehicle_Spec19"/>
      <sheetName val="MOTOc_?_?ご?_x005f_x0012_?_x005f_x0012_??_28"/>
      <sheetName val="MOTOc_?_?ご?_x005f_x0012_?_x005f_x0012_??_29"/>
      <sheetName val="WTC_BODY一覧原紙19"/>
      <sheetName val="RX3_CBU19"/>
      <sheetName val="Update_6_0119"/>
      <sheetName val="THAI向け_INST19"/>
      <sheetName val="MEX向け_INST19"/>
      <sheetName val="MEX向け_INST_PACKING_LIST19"/>
      <sheetName val="Parts_Requiring_Orders19"/>
      <sheetName val="BOP_List19"/>
      <sheetName val="Raw_Mat_List19"/>
      <sheetName val="Inflation_per_year19"/>
      <sheetName val="[48810真_xl19"/>
      <sheetName val="[48810真_x̊19"/>
      <sheetName val="data_30"/>
      <sheetName val="ocean_voyage30"/>
      <sheetName val="OPERATING_HEAD28"/>
      <sheetName val="Kind_of_Service27"/>
      <sheetName val="2004_Labor27"/>
      <sheetName val="Service_Coming27"/>
      <sheetName val="FF-RC-ST_Showa_Only26"/>
      <sheetName val="Plan_Sheet26"/>
      <sheetName val="BOM_TOP27"/>
      <sheetName val="Material_Input_Status27"/>
      <sheetName val="Vehicle_Parts_List27"/>
      <sheetName val="Kapitaleinsatz_&amp;_Umsatz27"/>
      <sheetName val="Herstellkosten_(Referenz)27"/>
      <sheetName val="Working_Capital27"/>
      <sheetName val="K440_can_wake-up_logic27"/>
      <sheetName val="Seatbelt_Guides27"/>
      <sheetName val="Stowage_Tray27"/>
      <sheetName val="Ideas_Entered26"/>
      <sheetName val="PRICE_STRAT_FOR_3F26"/>
      <sheetName val="J_or_E27"/>
      <sheetName val="MATRIZ_POR_AREA27"/>
      <sheetName val="full_(2)26"/>
      <sheetName val="MPL_技連26"/>
      <sheetName val="342E_BLOCK26"/>
      <sheetName val="Build_Sheets26"/>
      <sheetName val="問題課題(pattern_3)25"/>
      <sheetName val="ebom_excel25"/>
      <sheetName val="qad_bom25"/>
      <sheetName val="Trim_Dev_Materials26"/>
      <sheetName val="Non_Labour_Forecast26"/>
      <sheetName val="Costed_Parts_Matrix26"/>
      <sheetName val="Engineering_Assumptions26"/>
      <sheetName val="Labour_Forecast26"/>
      <sheetName val="Default_Rates25"/>
      <sheetName val="After_Sales_Supplier_#'s25"/>
      <sheetName val="FY99_Volume25"/>
      <sheetName val="TT_(13)26"/>
      <sheetName val="New_DYNA26"/>
      <sheetName val="Europe_PU-126"/>
      <sheetName val="結果一覧_ｼｰﾄ25"/>
      <sheetName val="PRIX_200925"/>
      <sheetName val="VAC_BLK_CALC_26"/>
      <sheetName val="Blank_AQR_(old)26"/>
      <sheetName val="CAP_PLAN26"/>
      <sheetName val="PKG_&amp;_FRT26"/>
      <sheetName val="PROCESS_INFO26"/>
      <sheetName val="Table_Master26"/>
      <sheetName val="Process_Summary26"/>
      <sheetName val="EPW_063026"/>
      <sheetName val="FB_sepa_S226"/>
      <sheetName val="JT3_0견적-구126"/>
      <sheetName val="Croisements_(Ai_-_Ej_-_Mk)_X826"/>
      <sheetName val="Report_Key26"/>
      <sheetName val="Original_ED&amp;D_summary26"/>
      <sheetName val="Total_Income_Statement26"/>
      <sheetName val="Price_J60E626"/>
      <sheetName val="Tooling_breakdown25"/>
      <sheetName val="HPS_Slit_Coil_(Centralia)25"/>
      <sheetName val="Stamping_Tool_building_Hrs25"/>
      <sheetName val="Stamping_Burden25"/>
      <sheetName val="PN_LIST25"/>
      <sheetName val="F7_Custom_Service_Center_(CSC25"/>
      <sheetName val="F5_E1-TEI_25"/>
      <sheetName val="F5_Specific_expenses_Vol_Drop25"/>
      <sheetName val="F5_Specific_expenses25"/>
      <sheetName val="Japanese_Summary25"/>
      <sheetName val="Inputs_and_Data26"/>
      <sheetName val="DV_Release25"/>
      <sheetName val="342A_Block25"/>
      <sheetName val="391_各25"/>
      <sheetName val="LESCI_J7725"/>
      <sheetName val="Read_me_first25"/>
      <sheetName val="organization_data25"/>
      <sheetName val="Labor_cost25"/>
      <sheetName val="SU_BOM_2007121325"/>
      <sheetName val="Ideal_Cost25"/>
      <sheetName val="DD96_1_1825"/>
      <sheetName val="cc_0214_230025"/>
      <sheetName val="Fert_ablauf25"/>
      <sheetName val="Antivol_D225"/>
      <sheetName val="Laser_Weld25"/>
      <sheetName val="LOAD_HOURS25"/>
      <sheetName val="5_UPS_Data25"/>
      <sheetName val="E_TOPICS25"/>
      <sheetName val="Product_Validation25"/>
      <sheetName val="Sales_price25"/>
      <sheetName val="A10_(2)25"/>
      <sheetName val="POLO_H_GP25"/>
      <sheetName val="IP2X_MCE25"/>
      <sheetName val="VW321_(Lavida_taxi)25"/>
      <sheetName val="IP24_RSB_CN25"/>
      <sheetName val="SK371_(PV20140226)降密方案25"/>
      <sheetName val="SK371_(PV20140226)_25"/>
      <sheetName val="SK371_(PV1)25"/>
      <sheetName val="KC_FOAM25"/>
      <sheetName val="B753__PV25"/>
      <sheetName val="B81C_(广州)25"/>
      <sheetName val="D2SC_PV25"/>
      <sheetName val="D2SC_DV25"/>
      <sheetName val="B753__PV_(2)25"/>
      <sheetName val="TFC_MY1425"/>
      <sheetName val="ZP11_EU25"/>
      <sheetName val="SGM318_(3)25"/>
      <sheetName val="SGM318_(2)25"/>
      <sheetName val="IP21_MCE25"/>
      <sheetName val="SK253_SB(M-A_ENTRY_SB)25"/>
      <sheetName val="Model_S_FL(SK461)25"/>
      <sheetName val="LAVIDA_DERIVAT25"/>
      <sheetName val="Model_A_TAXI25"/>
      <sheetName val="SGM258_MY1325"/>
      <sheetName val="New_Model_A2013030425"/>
      <sheetName val="New_Model_A2012092125"/>
      <sheetName val="New_Model_A25"/>
      <sheetName val="New_Model_A降密25"/>
      <sheetName val="IP22_EU&amp;UK25"/>
      <sheetName val="T4NA(2CN)_(2)25"/>
      <sheetName val="GAMMA_SUV25"/>
      <sheetName val="Model_H_GTI25"/>
      <sheetName val="New_Lavida25"/>
      <sheetName val="Model_A25"/>
      <sheetName val="IP22_CN_L-CAR25"/>
      <sheetName val="SGM201_R3_ISS25"/>
      <sheetName val="Model_S_MP1225"/>
      <sheetName val="Model_F_FL25"/>
      <sheetName val="Model_H_Cross25"/>
      <sheetName val="New_Model_K25"/>
      <sheetName val="ZP11_MG25"/>
      <sheetName val="List_Data25"/>
      <sheetName val="Material_Tables25"/>
      <sheetName val="Weld_Tool25"/>
      <sheetName val="BOM_Input25"/>
      <sheetName val="Parts_List25"/>
      <sheetName val="Data_010125"/>
      <sheetName val="ECN-Mold_Progress25"/>
      <sheetName val="ALL_PARTS_PRICE_LIST25"/>
      <sheetName val="_DATA25"/>
      <sheetName val="表5-2_地区別CO2排出実績25"/>
      <sheetName val="Ass'y-A_(Day)25"/>
      <sheetName val="Annual_Sales24"/>
      <sheetName val="BU_Summary_Data25"/>
      <sheetName val="minimum_lot_size25"/>
      <sheetName val="Interior_Trim25"/>
      <sheetName val="VIM_Data25"/>
      <sheetName val="X61B_ZH2E_L1_#125"/>
      <sheetName val="Part_by_Part25"/>
      <sheetName val="Stock_Price25"/>
      <sheetName val="진행_DATA_(2)25"/>
      <sheetName val="Vol_&amp;_Assumpt25"/>
      <sheetName val="Roll_Out_-_Limit25"/>
      <sheetName val="Specific_Data25"/>
      <sheetName val="Input_Sheet25"/>
      <sheetName val="Plant_Data24"/>
      <sheetName val="Key_Function_in_Master_FMEA24"/>
      <sheetName val="Sales_by_Customer24"/>
      <sheetName val="094W原紙_24"/>
      <sheetName val="702_515_881t24"/>
      <sheetName val="Data_Table24"/>
      <sheetName val="4__Project_Plan24"/>
      <sheetName val="contract_AGER24"/>
      <sheetName val="contract_APOR24"/>
      <sheetName val="market_AGER24"/>
      <sheetName val="market_APOR24"/>
      <sheetName val="JCAE_Sale_Price24"/>
      <sheetName val="R_FJS_CAR_(old)24"/>
      <sheetName val="Process_means25"/>
      <sheetName val="Fixture_List25"/>
      <sheetName val="Sheet6_(3)24"/>
      <sheetName val="Customer_Part_Approval25"/>
      <sheetName val="Development_Start25"/>
      <sheetName val="Final_Production_Release25"/>
      <sheetName val="FUNCTION_CHART24"/>
      <sheetName val="Income_Statem25"/>
      <sheetName val="Mechanical_Handle_Grained25"/>
      <sheetName val="信息费用预算表(A4)_24"/>
      <sheetName val="01_3_28現在24"/>
      <sheetName val="Incr_Inv_Tool24"/>
      <sheetName val="HL_extract24"/>
      <sheetName val="CHHS_AVSS624"/>
      <sheetName val="Budget_base24"/>
      <sheetName val="FACT_B25"/>
      <sheetName val="Notice_Link25"/>
      <sheetName val="ALPL_03051425"/>
      <sheetName val="contents_(English)24"/>
      <sheetName val="設変通知書_(E)24"/>
      <sheetName val="Rev_#1_&amp;_#224"/>
      <sheetName val="IVP_und_Afa24"/>
      <sheetName val="Full_list_02042524"/>
      <sheetName val="Ref_IMM_Sizes24"/>
      <sheetName val="Prog_INFO24"/>
      <sheetName val="Format_info24"/>
      <sheetName val="?d?l??_(full-SUV)24"/>
      <sheetName val="RM_cost_Evapo_Standarti25"/>
      <sheetName val="RS_Sound_Add__Module25"/>
      <sheetName val="AM_6M_9424"/>
      <sheetName val="ｺｽﾄ比較_(総括)24"/>
      <sheetName val="工程別見積り_(SP)24"/>
      <sheetName val="IAC_Quote_Processes24"/>
      <sheetName val="Sq_Area_INPUT24"/>
      <sheetName val="part_list_C524"/>
      <sheetName val="140N_Part_Local_(SE)24"/>
      <sheetName val="issue_destination24"/>
      <sheetName val="PSA_T724"/>
      <sheetName val="cycle_time_reduction25"/>
      <sheetName val="Base_Info25"/>
      <sheetName val="Cómputo_B24"/>
      <sheetName val="0_Cuota24"/>
      <sheetName val="LPIM_BLK_CALC24"/>
      <sheetName val="ASSET_PLAN24"/>
      <sheetName val="_Cycle_Times24"/>
      <sheetName val="DIE_CUT_ROLL_CALC24"/>
      <sheetName val="EFFICIENCY_VS_VOLUME24"/>
      <sheetName val="TOOL_INFO24"/>
      <sheetName val="Marea_MY24"/>
      <sheetName val="Brava-o_MY24"/>
      <sheetName val="P_TO24"/>
      <sheetName val="Part_Pictorials24"/>
      <sheetName val="Reference_24"/>
      <sheetName val="645a_9-18_PTO_4_324"/>
      <sheetName val="GG_S&amp;O_List24"/>
      <sheetName val="Operating_Plan_Changes24"/>
      <sheetName val="costes_internos24"/>
      <sheetName val="TMMI_SEQUOIA_201124"/>
      <sheetName val="Issues_log24"/>
      <sheetName val="A3C_Data24"/>
      <sheetName val="勤務ｼﾌﾄﾍﾞｰｽ表_下期24"/>
      <sheetName val="Poland_HL24"/>
      <sheetName val="Chart_Data_Formulas24"/>
      <sheetName val="Just_for_calculation24"/>
      <sheetName val="Barcode_D&amp;F24"/>
      <sheetName val="PN_LIST_(2)24"/>
      <sheetName val="PN_LIST_P33B24"/>
      <sheetName val="_48810真_xl24"/>
      <sheetName val="_48810真_xls24"/>
      <sheetName val="Sheet1_(2)24"/>
      <sheetName val="61B_(J)24"/>
      <sheetName val="X61B_(E)24"/>
      <sheetName val="Invoice_Aging24"/>
      <sheetName val="Open_AP24"/>
      <sheetName val="００･ＤＥ_Ｍ６２24"/>
      <sheetName val="Rubriques_MC24"/>
      <sheetName val="Hyp_DDRH24"/>
      <sheetName val="A-B(exp_)24"/>
      <sheetName val="_d_l___(full-SUV)24"/>
      <sheetName val="FmｸﾞﾗﾌVer_024"/>
      <sheetName val="参考_人員調査表24"/>
      <sheetName val="Cooling_Unit24"/>
      <sheetName val="GLOBAL_POWERTRAIN24"/>
      <sheetName val="PIC_PSI24"/>
      <sheetName val="HS_HB_NE_dr_124"/>
      <sheetName val="Forração_PP_DE24"/>
      <sheetName val="Exploded_End_Items24"/>
      <sheetName val="차체_품안표24"/>
      <sheetName val="CUSTOMER_(DETAIL)24"/>
      <sheetName val="Parameters_SSR24"/>
      <sheetName val="PCQIS_Warrty_data24"/>
      <sheetName val="Données_transversales_pays24"/>
      <sheetName val="Sheet1_(7)24"/>
      <sheetName val="OPER__SPECS24"/>
      <sheetName val="RAW_MATERIAL24"/>
      <sheetName val="尾门板总成_24"/>
      <sheetName val="Cap'l_Input24"/>
      <sheetName val="(7__FR_&amp;_RR_axle_mass)24"/>
      <sheetName val="Pre-concept_AX024"/>
      <sheetName val="_48810真_xl__Glcest24"/>
      <sheetName val="_48810真_xls____24"/>
      <sheetName val="[48810真_xl??Glcest24"/>
      <sheetName val="[48810真_xls????24"/>
      <sheetName val="Point_224"/>
      <sheetName val="set_date24"/>
      <sheetName val="Eflex_bom24"/>
      <sheetName val="Cal_Mat_TB24"/>
      <sheetName val="dongia_(2)24"/>
      <sheetName val="P_2_VAR組合せ表24"/>
      <sheetName val="New_Prices24"/>
      <sheetName val="PL_BS_CF24"/>
      <sheetName val="2_대외공문24"/>
      <sheetName val="Drop_downs24"/>
      <sheetName val="4-Series_-_Control_Model24"/>
      <sheetName val="DEC_EO24"/>
      <sheetName val="C214_9306#2524"/>
      <sheetName val="PS41_0406_KD24"/>
      <sheetName val="總檔__(2)24"/>
      <sheetName val="FUEL_FILLER24"/>
      <sheetName val="040_削除24"/>
      <sheetName val="140_loabor21"/>
      <sheetName val="040_適用車種コード情報21"/>
      <sheetName val="CBD_Kolben21"/>
      <sheetName val="Customer_Claim_Year21"/>
      <sheetName val="C3_N_DC改造投資21"/>
      <sheetName val="Sum_Defect_OFF-LINE_GMI70021"/>
      <sheetName val="Lesson_Lern21"/>
      <sheetName val="Main_Model21"/>
      <sheetName val="サイクル_Cell_ID21"/>
      <sheetName val="SWS_MSG21"/>
      <sheetName val="Cost_201820"/>
      <sheetName val="Sheet_021"/>
      <sheetName val="Sheet_4_VTL21"/>
      <sheetName val="TB_Jan-Dec9621"/>
      <sheetName val="Managerial_Remuneration-Dec9621"/>
      <sheetName val="---_(2)21"/>
      <sheetName val="Waterfall__0_Toolb21"/>
      <sheetName val="PO_&amp;_SA_List21"/>
      <sheetName val="Start_Here21"/>
      <sheetName val="GRN_Report_0706-_030721"/>
      <sheetName val="Division__20"/>
      <sheetName val="2_????20"/>
      <sheetName val="Daily_1_120"/>
      <sheetName val="HE_BASE20"/>
      <sheetName val="DATA_SHEET20"/>
      <sheetName val="hvac_00_defect20"/>
      <sheetName val="GB-IC_Villingen_GG20"/>
      <sheetName val="Package_Presentation20"/>
      <sheetName val="Business_Plan20"/>
      <sheetName val="Burden_280020"/>
      <sheetName val="GMX_00220"/>
      <sheetName val="Sub-commodity_List20"/>
      <sheetName val="Volume_Hypothesis20"/>
      <sheetName val="Costing_Wave_2_STT20"/>
      <sheetName val="BoM_(Wave_2)20"/>
      <sheetName val="1_28_08_450pm20"/>
      <sheetName val="FDR_BUDGET_2001_EISENACH20"/>
      <sheetName val="48810真_xls20"/>
      <sheetName val="RBC_(RNMP-005)20"/>
      <sheetName val="RNMP16_(2)20"/>
      <sheetName val="NNMP-003-K2_Ph120"/>
      <sheetName val="Blocking_Project20"/>
      <sheetName val="XBA_MY-19_Regulation-RNMP-01620"/>
      <sheetName val="Income_Statement20"/>
      <sheetName val="R_Specific_request_20"/>
      <sheetName val="COVER_RL_RECLINING20"/>
      <sheetName val="00_DOWNLOAD20"/>
      <sheetName val="Slide_core20"/>
      <sheetName val="Other_lifter20"/>
      <sheetName val="Tilted_lifter20"/>
      <sheetName val="TPM_Sheet20"/>
      <sheetName val="Current_Status20"/>
      <sheetName val="Man_power20"/>
      <sheetName val="aux_200420"/>
      <sheetName val="wip-Dec_20"/>
      <sheetName val="Balance_Sheet20"/>
      <sheetName val="Fixed_Assets20"/>
      <sheetName val="LCL_GENT0_4444,1_8JPN20"/>
      <sheetName val="Functional_Milest_#3_Checklis20"/>
      <sheetName val="Input_of_fleet_retail_vol__20"/>
      <sheetName val="General_Data20"/>
      <sheetName val="INVEST_LIST20"/>
      <sheetName val="QOS_Graph20"/>
      <sheetName val="Offshoring_MODEL20"/>
      <sheetName val="Multiple_Choice_Data20"/>
      <sheetName val="Program_Effort_matrix20"/>
      <sheetName val="Data_Source20"/>
      <sheetName val="Data_Validation20"/>
      <sheetName val="Program_Data20"/>
      <sheetName val="Representative_20"/>
      <sheetName val="Exploded-FRT_DR20"/>
      <sheetName val="Exploded-RR_DR20"/>
      <sheetName val="Flow_Chart20"/>
      <sheetName val="Single_Part20"/>
      <sheetName val="Take_rate_Calc20"/>
      <sheetName val="Concept_IDS20"/>
      <sheetName val="Skin_Yield20"/>
      <sheetName val="CP_Description20"/>
      <sheetName val="CP_Instructions20"/>
      <sheetName val="Injected_Parts_List20"/>
      <sheetName val="Template_Log20"/>
      <sheetName val="IMM_selection_table20"/>
      <sheetName val="IMM_START-UP_(6)20"/>
      <sheetName val="IMM_START-UP_(5)20"/>
      <sheetName val="IMM_START-UP_(4)20"/>
      <sheetName val="IMM_START-UP_(3)20"/>
      <sheetName val="IMM_START-UP_(2)20"/>
      <sheetName val="MOTOc____ご__x005f_x0012___x005f_x0012____41"/>
      <sheetName val="MOTOc_ࠀ_笰ごꒈ_x005f_x0012_ꐸ_x005f_x0012_뜝瞮_21"/>
      <sheetName val="MOTOc____ご__x005f_x0012___x005f_x0012____42"/>
      <sheetName val="MOTOc_ࠀ笰ごꒈ_x005f_x0012_ꐸ_x005f_x0012_뜝瞮猰ご21"/>
      <sheetName val="pad_assy20"/>
      <sheetName val="Pre_20"/>
      <sheetName val="Inv_20"/>
      <sheetName val="3_結果まとめ20"/>
      <sheetName val="att_1_2_NMUK_REQUIREMENTS20"/>
      <sheetName val="{Ref}_Hitachi_report_Q-Us_20"/>
      <sheetName val="Profile_EUR_OUTPUT20"/>
      <sheetName val="Profile_UK20"/>
      <sheetName val="972低減_10月20"/>
      <sheetName val="Cover_&amp;_list20"/>
      <sheetName val="P5_VC_Vehicle_Spec20"/>
      <sheetName val="MOTOc_?_?ご?_x005f_x0012_?_x005f_x0012_??_30"/>
      <sheetName val="MOTOc_?_?ご?_x005f_x0012_?_x005f_x0012_??_31"/>
      <sheetName val="WTC_BODY一覧原紙20"/>
      <sheetName val="RX3_CBU20"/>
      <sheetName val="Update_6_0120"/>
      <sheetName val="THAI向け_INST20"/>
      <sheetName val="MEX向け_INST20"/>
      <sheetName val="MEX向け_INST_PACKING_LIST20"/>
      <sheetName val="Parts_Requiring_Orders20"/>
      <sheetName val="BOP_List20"/>
      <sheetName val="Raw_Mat_List20"/>
      <sheetName val="Inflation_per_year20"/>
      <sheetName val="[48810真_xl20"/>
      <sheetName val="[48810真_x̊20"/>
      <sheetName val="data_31"/>
      <sheetName val="ocean_voyage31"/>
      <sheetName val="OPERATING_HEAD29"/>
      <sheetName val="Kind_of_Service28"/>
      <sheetName val="2004_Labor28"/>
      <sheetName val="Service_Coming28"/>
      <sheetName val="FF-RC-ST_Showa_Only27"/>
      <sheetName val="Plan_Sheet27"/>
      <sheetName val="BOM_TOP28"/>
      <sheetName val="Material_Input_Status28"/>
      <sheetName val="Vehicle_Parts_List28"/>
      <sheetName val="Kapitaleinsatz_&amp;_Umsatz28"/>
      <sheetName val="Herstellkosten_(Referenz)28"/>
      <sheetName val="Working_Capital28"/>
      <sheetName val="K440_can_wake-up_logic28"/>
      <sheetName val="Seatbelt_Guides28"/>
      <sheetName val="Stowage_Tray28"/>
      <sheetName val="Ideas_Entered27"/>
      <sheetName val="PRICE_STRAT_FOR_3F27"/>
      <sheetName val="J_or_E28"/>
      <sheetName val="MATRIZ_POR_AREA28"/>
      <sheetName val="full_(2)27"/>
      <sheetName val="MPL_技連27"/>
      <sheetName val="342E_BLOCK27"/>
      <sheetName val="Build_Sheets27"/>
      <sheetName val="問題課題(pattern_3)26"/>
      <sheetName val="ebom_excel26"/>
      <sheetName val="qad_bom26"/>
      <sheetName val="Trim_Dev_Materials27"/>
      <sheetName val="Non_Labour_Forecast27"/>
      <sheetName val="Costed_Parts_Matrix27"/>
      <sheetName val="Engineering_Assumptions27"/>
      <sheetName val="Labour_Forecast27"/>
      <sheetName val="Default_Rates26"/>
      <sheetName val="After_Sales_Supplier_#'s26"/>
      <sheetName val="FY99_Volume26"/>
      <sheetName val="TT_(13)27"/>
      <sheetName val="New_DYNA27"/>
      <sheetName val="Europe_PU-127"/>
      <sheetName val="結果一覧_ｼｰﾄ26"/>
      <sheetName val="PRIX_200926"/>
      <sheetName val="VAC_BLK_CALC_27"/>
      <sheetName val="Blank_AQR_(old)27"/>
      <sheetName val="CAP_PLAN27"/>
      <sheetName val="PKG_&amp;_FRT27"/>
      <sheetName val="PROCESS_INFO27"/>
      <sheetName val="Table_Master27"/>
      <sheetName val="Process_Summary27"/>
      <sheetName val="EPW_063027"/>
      <sheetName val="FB_sepa_S227"/>
      <sheetName val="JT3_0견적-구127"/>
      <sheetName val="Croisements_(Ai_-_Ej_-_Mk)_X827"/>
      <sheetName val="Report_Key27"/>
      <sheetName val="Original_ED&amp;D_summary27"/>
      <sheetName val="Total_Income_Statement27"/>
      <sheetName val="Price_J60E627"/>
      <sheetName val="Tooling_breakdown26"/>
      <sheetName val="HPS_Slit_Coil_(Centralia)26"/>
      <sheetName val="Stamping_Tool_building_Hrs26"/>
      <sheetName val="Stamping_Burden26"/>
      <sheetName val="PN_LIST26"/>
      <sheetName val="F7_Custom_Service_Center_(CSC26"/>
      <sheetName val="F5_E1-TEI_26"/>
      <sheetName val="F5_Specific_expenses_Vol_Drop26"/>
      <sheetName val="F5_Specific_expenses26"/>
      <sheetName val="Japanese_Summary26"/>
      <sheetName val="Inputs_and_Data27"/>
      <sheetName val="DV_Release26"/>
      <sheetName val="342A_Block26"/>
      <sheetName val="391_各26"/>
      <sheetName val="LESCI_J7726"/>
      <sheetName val="Read_me_first26"/>
      <sheetName val="organization_data26"/>
      <sheetName val="Labor_cost26"/>
      <sheetName val="SU_BOM_2007121326"/>
      <sheetName val="Ideal_Cost26"/>
      <sheetName val="DD96_1_1826"/>
      <sheetName val="cc_0214_230026"/>
      <sheetName val="Fert_ablauf26"/>
      <sheetName val="Antivol_D226"/>
      <sheetName val="Laser_Weld26"/>
      <sheetName val="LOAD_HOURS26"/>
      <sheetName val="5_UPS_Data26"/>
      <sheetName val="E_TOPICS26"/>
      <sheetName val="Product_Validation26"/>
      <sheetName val="Sales_price26"/>
      <sheetName val="A10_(2)26"/>
      <sheetName val="POLO_H_GP26"/>
      <sheetName val="IP2X_MCE26"/>
      <sheetName val="VW321_(Lavida_taxi)26"/>
      <sheetName val="IP24_RSB_CN26"/>
      <sheetName val="SK371_(PV20140226)降密方案26"/>
      <sheetName val="SK371_(PV20140226)_26"/>
      <sheetName val="SK371_(PV1)26"/>
      <sheetName val="KC_FOAM26"/>
      <sheetName val="B753__PV26"/>
      <sheetName val="B81C_(广州)26"/>
      <sheetName val="D2SC_PV26"/>
      <sheetName val="D2SC_DV26"/>
      <sheetName val="B753__PV_(2)26"/>
      <sheetName val="TFC_MY1426"/>
      <sheetName val="ZP11_EU26"/>
      <sheetName val="SGM318_(3)26"/>
      <sheetName val="SGM318_(2)26"/>
      <sheetName val="IP21_MCE26"/>
      <sheetName val="SK253_SB(M-A_ENTRY_SB)26"/>
      <sheetName val="Model_S_FL(SK461)26"/>
      <sheetName val="LAVIDA_DERIVAT26"/>
      <sheetName val="Model_A_TAXI26"/>
      <sheetName val="SGM258_MY1326"/>
      <sheetName val="New_Model_A2013030426"/>
      <sheetName val="New_Model_A2012092126"/>
      <sheetName val="New_Model_A26"/>
      <sheetName val="New_Model_A降密26"/>
      <sheetName val="IP22_EU&amp;UK26"/>
      <sheetName val="T4NA(2CN)_(2)26"/>
      <sheetName val="GAMMA_SUV26"/>
      <sheetName val="Model_H_GTI26"/>
      <sheetName val="New_Lavida26"/>
      <sheetName val="Model_A26"/>
      <sheetName val="IP22_CN_L-CAR26"/>
      <sheetName val="SGM201_R3_ISS26"/>
      <sheetName val="Model_S_MP1226"/>
      <sheetName val="Model_F_FL26"/>
      <sheetName val="Model_H_Cross26"/>
      <sheetName val="New_Model_K26"/>
      <sheetName val="ZP11_MG26"/>
      <sheetName val="List_Data26"/>
      <sheetName val="Material_Tables26"/>
      <sheetName val="Weld_Tool26"/>
      <sheetName val="BOM_Input26"/>
      <sheetName val="Parts_List26"/>
      <sheetName val="Data_010126"/>
      <sheetName val="ECN-Mold_Progress26"/>
      <sheetName val="ALL_PARTS_PRICE_LIST26"/>
      <sheetName val="_DATA26"/>
      <sheetName val="表5-2_地区別CO2排出実績26"/>
      <sheetName val="Ass'y-A_(Day)26"/>
      <sheetName val="Annual_Sales25"/>
      <sheetName val="BU_Summary_Data26"/>
      <sheetName val="minimum_lot_size26"/>
      <sheetName val="Interior_Trim26"/>
      <sheetName val="VIM_Data26"/>
      <sheetName val="X61B_ZH2E_L1_#126"/>
      <sheetName val="Part_by_Part26"/>
      <sheetName val="Stock_Price26"/>
      <sheetName val="진행_DATA_(2)26"/>
      <sheetName val="Vol_&amp;_Assumpt26"/>
      <sheetName val="Roll_Out_-_Limit26"/>
      <sheetName val="Specific_Data26"/>
      <sheetName val="Input_Sheet26"/>
      <sheetName val="Plant_Data25"/>
      <sheetName val="Key_Function_in_Master_FMEA25"/>
      <sheetName val="Sales_by_Customer25"/>
      <sheetName val="094W原紙_25"/>
      <sheetName val="702_515_881t25"/>
      <sheetName val="Data_Table25"/>
      <sheetName val="4__Project_Plan25"/>
      <sheetName val="contract_AGER25"/>
      <sheetName val="contract_APOR25"/>
      <sheetName val="market_AGER25"/>
      <sheetName val="market_APOR25"/>
      <sheetName val="JCAE_Sale_Price25"/>
      <sheetName val="R_FJS_CAR_(old)25"/>
      <sheetName val="Process_means26"/>
      <sheetName val="Fixture_List26"/>
      <sheetName val="Sheet6_(3)25"/>
      <sheetName val="Customer_Part_Approval26"/>
      <sheetName val="Development_Start26"/>
      <sheetName val="Final_Production_Release26"/>
      <sheetName val="FUNCTION_CHART25"/>
      <sheetName val="Income_Statem26"/>
      <sheetName val="Mechanical_Handle_Grained26"/>
      <sheetName val="信息费用预算表(A4)_25"/>
      <sheetName val="01_3_28現在25"/>
      <sheetName val="Incr_Inv_Tool25"/>
      <sheetName val="HL_extract25"/>
      <sheetName val="CHHS_AVSS625"/>
      <sheetName val="Budget_base25"/>
      <sheetName val="FACT_B26"/>
      <sheetName val="Notice_Link26"/>
      <sheetName val="ALPL_03051426"/>
      <sheetName val="contents_(English)25"/>
      <sheetName val="設変通知書_(E)25"/>
      <sheetName val="Rev_#1_&amp;_#225"/>
      <sheetName val="IVP_und_Afa25"/>
      <sheetName val="Full_list_02042525"/>
      <sheetName val="Ref_IMM_Sizes25"/>
      <sheetName val="Prog_INFO25"/>
      <sheetName val="Format_info25"/>
      <sheetName val="?d?l??_(full-SUV)25"/>
      <sheetName val="RM_cost_Evapo_Standarti26"/>
      <sheetName val="RS_Sound_Add__Module26"/>
      <sheetName val="AM_6M_9425"/>
      <sheetName val="ｺｽﾄ比較_(総括)25"/>
      <sheetName val="工程別見積り_(SP)25"/>
      <sheetName val="IAC_Quote_Processes25"/>
      <sheetName val="Sq_Area_INPUT25"/>
      <sheetName val="part_list_C525"/>
      <sheetName val="140N_Part_Local_(SE)25"/>
      <sheetName val="issue_destination25"/>
      <sheetName val="PSA_T725"/>
      <sheetName val="cycle_time_reduction26"/>
      <sheetName val="Base_Info26"/>
      <sheetName val="Cómputo_B25"/>
      <sheetName val="0_Cuota25"/>
      <sheetName val="LPIM_BLK_CALC25"/>
      <sheetName val="ASSET_PLAN25"/>
      <sheetName val="_Cycle_Times25"/>
      <sheetName val="DIE_CUT_ROLL_CALC25"/>
      <sheetName val="EFFICIENCY_VS_VOLUME25"/>
      <sheetName val="TOOL_INFO25"/>
      <sheetName val="Marea_MY25"/>
      <sheetName val="Brava-o_MY25"/>
      <sheetName val="P_TO25"/>
      <sheetName val="Part_Pictorials25"/>
      <sheetName val="Reference_25"/>
      <sheetName val="645a_9-18_PTO_4_325"/>
      <sheetName val="GG_S&amp;O_List25"/>
      <sheetName val="Operating_Plan_Changes25"/>
      <sheetName val="costes_internos25"/>
      <sheetName val="TMMI_SEQUOIA_201125"/>
      <sheetName val="Issues_log25"/>
      <sheetName val="A3C_Data25"/>
      <sheetName val="勤務ｼﾌﾄﾍﾞｰｽ表_下期25"/>
      <sheetName val="Poland_HL25"/>
      <sheetName val="Chart_Data_Formulas25"/>
      <sheetName val="Just_for_calculation25"/>
      <sheetName val="Barcode_D&amp;F25"/>
      <sheetName val="PN_LIST_(2)25"/>
      <sheetName val="PN_LIST_P33B25"/>
      <sheetName val="_48810真_xl25"/>
      <sheetName val="_48810真_xls25"/>
      <sheetName val="Sheet1_(2)25"/>
      <sheetName val="61B_(J)25"/>
      <sheetName val="X61B_(E)25"/>
      <sheetName val="Invoice_Aging25"/>
      <sheetName val="Open_AP25"/>
      <sheetName val="００･ＤＥ_Ｍ６２25"/>
      <sheetName val="Rubriques_MC25"/>
      <sheetName val="Hyp_DDRH25"/>
      <sheetName val="A-B(exp_)25"/>
      <sheetName val="_d_l___(full-SUV)25"/>
      <sheetName val="FmｸﾞﾗﾌVer_025"/>
      <sheetName val="参考_人員調査表25"/>
      <sheetName val="Cooling_Unit25"/>
      <sheetName val="GLOBAL_POWERTRAIN25"/>
      <sheetName val="PIC_PSI25"/>
      <sheetName val="HS_HB_NE_dr_125"/>
      <sheetName val="Forração_PP_DE25"/>
      <sheetName val="Exploded_End_Items25"/>
      <sheetName val="차체_품안표25"/>
      <sheetName val="CUSTOMER_(DETAIL)25"/>
      <sheetName val="Parameters_SSR25"/>
      <sheetName val="PCQIS_Warrty_data25"/>
      <sheetName val="Données_transversales_pays25"/>
      <sheetName val="Sheet1_(7)25"/>
      <sheetName val="OPER__SPECS25"/>
      <sheetName val="RAW_MATERIAL25"/>
      <sheetName val="尾门板总成_25"/>
      <sheetName val="Cap'l_Input25"/>
      <sheetName val="(7__FR_&amp;_RR_axle_mass)25"/>
      <sheetName val="Pre-concept_AX025"/>
      <sheetName val="_48810真_xl__Glcest25"/>
      <sheetName val="_48810真_xls____25"/>
      <sheetName val="[48810真_xl??Glcest25"/>
      <sheetName val="[48810真_xls????25"/>
      <sheetName val="Point_225"/>
      <sheetName val="set_date25"/>
      <sheetName val="Eflex_bom25"/>
      <sheetName val="Cal_Mat_TB25"/>
      <sheetName val="dongia_(2)25"/>
      <sheetName val="P_2_VAR組合せ表25"/>
      <sheetName val="New_Prices25"/>
      <sheetName val="PL_BS_CF25"/>
      <sheetName val="2_대외공문25"/>
      <sheetName val="Drop_downs25"/>
      <sheetName val="4-Series_-_Control_Model25"/>
      <sheetName val="DEC_EO25"/>
      <sheetName val="C214_9306#2525"/>
      <sheetName val="PS41_0406_KD25"/>
      <sheetName val="總檔__(2)25"/>
      <sheetName val="FUEL_FILLER25"/>
      <sheetName val="040_削除25"/>
      <sheetName val="140_loabor22"/>
      <sheetName val="040_適用車種コード情報22"/>
      <sheetName val="CBD_Kolben22"/>
      <sheetName val="Customer_Claim_Year22"/>
      <sheetName val="C3_N_DC改造投資22"/>
      <sheetName val="Sum_Defect_OFF-LINE_GMI70022"/>
      <sheetName val="Lesson_Lern22"/>
      <sheetName val="Main_Model22"/>
      <sheetName val="サイクル_Cell_ID22"/>
      <sheetName val="SWS_MSG22"/>
      <sheetName val="Cost_201821"/>
      <sheetName val="Sheet_022"/>
      <sheetName val="Sheet_4_VTL22"/>
      <sheetName val="TB_Jan-Dec9622"/>
      <sheetName val="Managerial_Remuneration-Dec9622"/>
      <sheetName val="---_(2)22"/>
      <sheetName val="Waterfall__0_Toolb22"/>
      <sheetName val="PO_&amp;_SA_List22"/>
      <sheetName val="Start_Here22"/>
      <sheetName val="GRN_Report_0706-_030722"/>
      <sheetName val="Division__21"/>
      <sheetName val="2_????21"/>
      <sheetName val="Daily_1_121"/>
      <sheetName val="HE_BASE21"/>
      <sheetName val="DATA_SHEET21"/>
      <sheetName val="hvac_00_defect21"/>
      <sheetName val="GB-IC_Villingen_GG21"/>
      <sheetName val="Package_Presentation21"/>
      <sheetName val="Business_Plan21"/>
      <sheetName val="Burden_280021"/>
      <sheetName val="GMX_00221"/>
      <sheetName val="Sub-commodity_List21"/>
      <sheetName val="Volume_Hypothesis21"/>
      <sheetName val="Costing_Wave_2_STT21"/>
      <sheetName val="BoM_(Wave_2)21"/>
      <sheetName val="1_28_08_450pm21"/>
      <sheetName val="FDR_BUDGET_2001_EISENACH21"/>
      <sheetName val="48810真_xls21"/>
      <sheetName val="RBC_(RNMP-005)21"/>
      <sheetName val="RNMP16_(2)21"/>
      <sheetName val="NNMP-003-K2_Ph121"/>
      <sheetName val="Blocking_Project21"/>
      <sheetName val="XBA_MY-19_Regulation-RNMP-01621"/>
      <sheetName val="Income_Statement21"/>
      <sheetName val="R_Specific_request_21"/>
      <sheetName val="COVER_RL_RECLINING21"/>
      <sheetName val="00_DOWNLOAD21"/>
      <sheetName val="Slide_core21"/>
      <sheetName val="Other_lifter21"/>
      <sheetName val="Tilted_lifter21"/>
      <sheetName val="TPM_Sheet21"/>
      <sheetName val="Current_Status21"/>
      <sheetName val="Man_power21"/>
      <sheetName val="aux_200421"/>
      <sheetName val="wip-Dec_21"/>
      <sheetName val="Balance_Sheet21"/>
      <sheetName val="Fixed_Assets21"/>
      <sheetName val="LCL_GENT0_4444,1_8JPN21"/>
      <sheetName val="Functional_Milest_#3_Checklis21"/>
      <sheetName val="Input_of_fleet_retail_vol__21"/>
      <sheetName val="General_Data21"/>
      <sheetName val="INVEST_LIST21"/>
      <sheetName val="QOS_Graph21"/>
      <sheetName val="Offshoring_MODEL21"/>
      <sheetName val="Multiple_Choice_Data21"/>
      <sheetName val="Program_Effort_matrix21"/>
      <sheetName val="Data_Source21"/>
      <sheetName val="Data_Validation21"/>
      <sheetName val="Program_Data21"/>
      <sheetName val="Representative_21"/>
      <sheetName val="Exploded-FRT_DR21"/>
      <sheetName val="Exploded-RR_DR21"/>
      <sheetName val="Flow_Chart21"/>
      <sheetName val="Single_Part21"/>
      <sheetName val="Take_rate_Calc21"/>
      <sheetName val="Concept_IDS21"/>
      <sheetName val="Skin_Yield21"/>
      <sheetName val="CP_Description21"/>
      <sheetName val="CP_Instructions21"/>
      <sheetName val="Injected_Parts_List21"/>
      <sheetName val="Template_Log21"/>
      <sheetName val="IMM_selection_table21"/>
      <sheetName val="IMM_START-UP_(6)21"/>
      <sheetName val="IMM_START-UP_(5)21"/>
      <sheetName val="IMM_START-UP_(4)21"/>
      <sheetName val="IMM_START-UP_(3)21"/>
      <sheetName val="IMM_START-UP_(2)21"/>
      <sheetName val="MOTOc____ご__x005f_x0012___x005f_x0012____43"/>
      <sheetName val="MOTOc_ࠀ_笰ごꒈ_x005f_x0012_ꐸ_x005f_x0012_뜝瞮_22"/>
      <sheetName val="MOTOc____ご__x005f_x0012___x005f_x0012____44"/>
      <sheetName val="MOTOc_ࠀ笰ごꒈ_x005f_x0012_ꐸ_x005f_x0012_뜝瞮猰ご22"/>
      <sheetName val="pad_assy21"/>
      <sheetName val="Pre_21"/>
      <sheetName val="Inv_21"/>
      <sheetName val="3_結果まとめ21"/>
      <sheetName val="att_1_2_NMUK_REQUIREMENTS21"/>
      <sheetName val="{Ref}_Hitachi_report_Q-Us_21"/>
      <sheetName val="Profile_EUR_OUTPUT21"/>
      <sheetName val="Profile_UK21"/>
      <sheetName val="972低減_10月21"/>
      <sheetName val="Cover_&amp;_list21"/>
      <sheetName val="P5_VC_Vehicle_Spec21"/>
      <sheetName val="MOTOc_?_?ご?_x005f_x0012_?_x005f_x0012_??_32"/>
      <sheetName val="MOTOc_?_?ご?_x005f_x0012_?_x005f_x0012_??_33"/>
      <sheetName val="WTC_BODY一覧原紙21"/>
      <sheetName val="RX3_CBU21"/>
      <sheetName val="Update_6_0121"/>
      <sheetName val="THAI向け_INST21"/>
      <sheetName val="MEX向け_INST21"/>
      <sheetName val="MEX向け_INST_PACKING_LIST21"/>
      <sheetName val="Parts_Requiring_Orders21"/>
      <sheetName val="BOP_List21"/>
      <sheetName val="Raw_Mat_List21"/>
      <sheetName val="Inflation_per_year21"/>
      <sheetName val="[48810真_xl21"/>
      <sheetName val="[48810真_x̊21"/>
      <sheetName val="[48810真_xls7"/>
      <sheetName val="data_32"/>
      <sheetName val="ocean_voyage32"/>
      <sheetName val="OPERATING_HEAD30"/>
      <sheetName val="Kind_of_Service29"/>
      <sheetName val="2004_Labor29"/>
      <sheetName val="Service_Coming29"/>
      <sheetName val="FF-RC-ST_Showa_Only28"/>
      <sheetName val="Plan_Sheet28"/>
      <sheetName val="BOM_TOP29"/>
      <sheetName val="Material_Input_Status29"/>
      <sheetName val="Vehicle_Parts_List29"/>
      <sheetName val="Kapitaleinsatz_&amp;_Umsatz29"/>
      <sheetName val="Herstellkosten_(Referenz)29"/>
      <sheetName val="Working_Capital29"/>
      <sheetName val="K440_can_wake-up_logic29"/>
      <sheetName val="Seatbelt_Guides29"/>
      <sheetName val="Stowage_Tray29"/>
      <sheetName val="Ideas_Entered28"/>
      <sheetName val="PRICE_STRAT_FOR_3F28"/>
      <sheetName val="J_or_E29"/>
      <sheetName val="MATRIZ_POR_AREA29"/>
      <sheetName val="full_(2)28"/>
      <sheetName val="MPL_技連28"/>
      <sheetName val="342E_BLOCK28"/>
      <sheetName val="Build_Sheets28"/>
      <sheetName val="問題課題(pattern_3)27"/>
      <sheetName val="ebom_excel27"/>
      <sheetName val="qad_bom27"/>
      <sheetName val="Trim_Dev_Materials28"/>
      <sheetName val="Non_Labour_Forecast28"/>
      <sheetName val="Costed_Parts_Matrix28"/>
      <sheetName val="Engineering_Assumptions28"/>
      <sheetName val="Labour_Forecast28"/>
      <sheetName val="Default_Rates27"/>
      <sheetName val="After_Sales_Supplier_#'s27"/>
      <sheetName val="FY99_Volume27"/>
      <sheetName val="TT_(13)28"/>
      <sheetName val="New_DYNA28"/>
      <sheetName val="Europe_PU-128"/>
      <sheetName val="結果一覧_ｼｰﾄ27"/>
      <sheetName val="PRIX_200927"/>
      <sheetName val="VAC_BLK_CALC_28"/>
      <sheetName val="Blank_AQR_(old)28"/>
      <sheetName val="CAP_PLAN28"/>
      <sheetName val="PKG_&amp;_FRT28"/>
      <sheetName val="PROCESS_INFO28"/>
      <sheetName val="Table_Master28"/>
      <sheetName val="Process_Summary28"/>
      <sheetName val="EPW_063028"/>
      <sheetName val="FB_sepa_S228"/>
      <sheetName val="JT3_0견적-구128"/>
      <sheetName val="Croisements_(Ai_-_Ej_-_Mk)_X828"/>
      <sheetName val="Report_Key28"/>
      <sheetName val="Original_ED&amp;D_summary28"/>
      <sheetName val="Total_Income_Statement28"/>
      <sheetName val="Price_J60E628"/>
      <sheetName val="Tooling_breakdown27"/>
      <sheetName val="HPS_Slit_Coil_(Centralia)27"/>
      <sheetName val="Stamping_Tool_building_Hrs27"/>
      <sheetName val="Stamping_Burden27"/>
      <sheetName val="PN_LIST27"/>
      <sheetName val="F7_Custom_Service_Center_(CSC27"/>
      <sheetName val="F5_E1-TEI_27"/>
      <sheetName val="F5_Specific_expenses_Vol_Drop27"/>
      <sheetName val="F5_Specific_expenses27"/>
      <sheetName val="Japanese_Summary27"/>
      <sheetName val="Inputs_and_Data28"/>
      <sheetName val="DV_Release27"/>
      <sheetName val="342A_Block27"/>
      <sheetName val="391_各27"/>
      <sheetName val="LESCI_J7727"/>
      <sheetName val="Read_me_first27"/>
      <sheetName val="organization_data27"/>
      <sheetName val="Labor_cost27"/>
      <sheetName val="SU_BOM_2007121327"/>
      <sheetName val="Ideal_Cost27"/>
      <sheetName val="DD96_1_1827"/>
      <sheetName val="cc_0214_230027"/>
      <sheetName val="Fert_ablauf27"/>
      <sheetName val="Antivol_D227"/>
      <sheetName val="Laser_Weld27"/>
      <sheetName val="LOAD_HOURS27"/>
      <sheetName val="5_UPS_Data27"/>
      <sheetName val="E_TOPICS27"/>
      <sheetName val="Product_Validation27"/>
      <sheetName val="Sales_price27"/>
      <sheetName val="A10_(2)27"/>
      <sheetName val="POLO_H_GP27"/>
      <sheetName val="IP2X_MCE27"/>
      <sheetName val="VW321_(Lavida_taxi)27"/>
      <sheetName val="IP24_RSB_CN27"/>
      <sheetName val="SK371_(PV20140226)降密方案27"/>
      <sheetName val="SK371_(PV20140226)_27"/>
      <sheetName val="SK371_(PV1)27"/>
      <sheetName val="KC_FOAM27"/>
      <sheetName val="B753__PV27"/>
      <sheetName val="B81C_(广州)27"/>
      <sheetName val="D2SC_PV27"/>
      <sheetName val="D2SC_DV27"/>
      <sheetName val="B753__PV_(2)27"/>
      <sheetName val="TFC_MY1427"/>
      <sheetName val="ZP11_EU27"/>
      <sheetName val="SGM318_(3)27"/>
      <sheetName val="SGM318_(2)27"/>
      <sheetName val="IP21_MCE27"/>
      <sheetName val="SK253_SB(M-A_ENTRY_SB)27"/>
      <sheetName val="Model_S_FL(SK461)27"/>
      <sheetName val="LAVIDA_DERIVAT27"/>
      <sheetName val="Model_A_TAXI27"/>
      <sheetName val="SGM258_MY1327"/>
      <sheetName val="New_Model_A2013030427"/>
      <sheetName val="New_Model_A2012092127"/>
      <sheetName val="New_Model_A27"/>
      <sheetName val="New_Model_A降密27"/>
      <sheetName val="IP22_EU&amp;UK27"/>
      <sheetName val="T4NA(2CN)_(2)27"/>
      <sheetName val="GAMMA_SUV27"/>
      <sheetName val="Model_H_GTI27"/>
      <sheetName val="New_Lavida27"/>
      <sheetName val="Model_A27"/>
      <sheetName val="IP22_CN_L-CAR27"/>
      <sheetName val="SGM201_R3_ISS27"/>
      <sheetName val="Model_S_MP1227"/>
      <sheetName val="Model_F_FL27"/>
      <sheetName val="Model_H_Cross27"/>
      <sheetName val="New_Model_K27"/>
      <sheetName val="ZP11_MG27"/>
      <sheetName val="List_Data27"/>
      <sheetName val="Material_Tables27"/>
      <sheetName val="Weld_Tool27"/>
      <sheetName val="BOM_Input27"/>
      <sheetName val="Parts_List27"/>
      <sheetName val="Data_010127"/>
      <sheetName val="ECN-Mold_Progress27"/>
      <sheetName val="ALL_PARTS_PRICE_LIST27"/>
      <sheetName val="_DATA27"/>
      <sheetName val="表5-2_地区別CO2排出実績27"/>
      <sheetName val="Ass'y-A_(Day)27"/>
      <sheetName val="Annual_Sales26"/>
      <sheetName val="BU_Summary_Data27"/>
      <sheetName val="minimum_lot_size27"/>
      <sheetName val="Interior_Trim27"/>
      <sheetName val="VIM_Data27"/>
      <sheetName val="X61B_ZH2E_L1_#127"/>
      <sheetName val="Part_by_Part27"/>
      <sheetName val="Stock_Price27"/>
      <sheetName val="진행_DATA_(2)27"/>
      <sheetName val="Vol_&amp;_Assumpt27"/>
      <sheetName val="Roll_Out_-_Limit27"/>
      <sheetName val="Specific_Data27"/>
      <sheetName val="Input_Sheet27"/>
      <sheetName val="Plant_Data26"/>
      <sheetName val="Key_Function_in_Master_FMEA26"/>
      <sheetName val="Sales_by_Customer26"/>
      <sheetName val="094W原紙_26"/>
      <sheetName val="702_515_881t26"/>
      <sheetName val="Data_Table26"/>
      <sheetName val="4__Project_Plan26"/>
      <sheetName val="contract_AGER26"/>
      <sheetName val="contract_APOR26"/>
      <sheetName val="market_AGER26"/>
      <sheetName val="market_APOR26"/>
      <sheetName val="JCAE_Sale_Price26"/>
      <sheetName val="R_FJS_CAR_(old)26"/>
      <sheetName val="Process_means27"/>
      <sheetName val="Fixture_List27"/>
      <sheetName val="Sheet6_(3)26"/>
      <sheetName val="Customer_Part_Approval27"/>
      <sheetName val="Development_Start27"/>
      <sheetName val="Final_Production_Release27"/>
      <sheetName val="FUNCTION_CHART26"/>
      <sheetName val="Income_Statem27"/>
      <sheetName val="Mechanical_Handle_Grained27"/>
      <sheetName val="信息费用预算表(A4)_26"/>
      <sheetName val="01_3_28現在26"/>
      <sheetName val="Incr_Inv_Tool26"/>
      <sheetName val="HL_extract26"/>
      <sheetName val="CHHS_AVSS626"/>
      <sheetName val="Budget_base26"/>
      <sheetName val="FACT_B27"/>
      <sheetName val="Notice_Link27"/>
      <sheetName val="ALPL_03051427"/>
      <sheetName val="contents_(English)26"/>
      <sheetName val="設変通知書_(E)26"/>
      <sheetName val="Rev_#1_&amp;_#226"/>
      <sheetName val="IVP_und_Afa26"/>
      <sheetName val="Full_list_02042526"/>
      <sheetName val="Ref_IMM_Sizes26"/>
      <sheetName val="Prog_INFO26"/>
      <sheetName val="Format_info26"/>
      <sheetName val="?d?l??_(full-SUV)26"/>
      <sheetName val="RM_cost_Evapo_Standarti27"/>
      <sheetName val="RS_Sound_Add__Module27"/>
      <sheetName val="AM_6M_9426"/>
      <sheetName val="ｺｽﾄ比較_(総括)26"/>
      <sheetName val="工程別見積り_(SP)26"/>
      <sheetName val="IAC_Quote_Processes26"/>
      <sheetName val="Sq_Area_INPUT26"/>
      <sheetName val="part_list_C526"/>
      <sheetName val="140N_Part_Local_(SE)26"/>
      <sheetName val="issue_destination26"/>
      <sheetName val="PSA_T726"/>
      <sheetName val="cycle_time_reduction27"/>
      <sheetName val="Base_Info27"/>
      <sheetName val="Cómputo_B26"/>
      <sheetName val="0_Cuota26"/>
      <sheetName val="LPIM_BLK_CALC26"/>
      <sheetName val="ASSET_PLAN26"/>
      <sheetName val="_Cycle_Times26"/>
      <sheetName val="DIE_CUT_ROLL_CALC26"/>
      <sheetName val="EFFICIENCY_VS_VOLUME26"/>
      <sheetName val="TOOL_INFO26"/>
      <sheetName val="Marea_MY26"/>
      <sheetName val="Brava-o_MY26"/>
      <sheetName val="P_TO26"/>
      <sheetName val="Part_Pictorials26"/>
      <sheetName val="Reference_26"/>
      <sheetName val="645a_9-18_PTO_4_326"/>
      <sheetName val="GG_S&amp;O_List26"/>
      <sheetName val="Operating_Plan_Changes26"/>
      <sheetName val="costes_internos26"/>
      <sheetName val="TMMI_SEQUOIA_201126"/>
      <sheetName val="Issues_log26"/>
      <sheetName val="A3C_Data26"/>
      <sheetName val="勤務ｼﾌﾄﾍﾞｰｽ表_下期26"/>
      <sheetName val="Poland_HL26"/>
      <sheetName val="Chart_Data_Formulas26"/>
      <sheetName val="Just_for_calculation26"/>
      <sheetName val="Barcode_D&amp;F26"/>
      <sheetName val="PN_LIST_(2)26"/>
      <sheetName val="PN_LIST_P33B26"/>
      <sheetName val="_48810真_xl26"/>
      <sheetName val="_48810真_xls26"/>
      <sheetName val="Sheet1_(2)26"/>
      <sheetName val="61B_(J)26"/>
      <sheetName val="X61B_(E)26"/>
      <sheetName val="Invoice_Aging26"/>
      <sheetName val="Open_AP26"/>
      <sheetName val="００･ＤＥ_Ｍ６２26"/>
      <sheetName val="Rubriques_MC26"/>
      <sheetName val="Hyp_DDRH26"/>
      <sheetName val="A-B(exp_)26"/>
      <sheetName val="_d_l___(full-SUV)26"/>
      <sheetName val="FmｸﾞﾗﾌVer_026"/>
      <sheetName val="参考_人員調査表26"/>
      <sheetName val="Cooling_Unit26"/>
      <sheetName val="GLOBAL_POWERTRAIN26"/>
      <sheetName val="PIC_PSI26"/>
      <sheetName val="HS_HB_NE_dr_126"/>
      <sheetName val="Forração_PP_DE26"/>
      <sheetName val="Exploded_End_Items26"/>
      <sheetName val="차체_품안표26"/>
      <sheetName val="CUSTOMER_(DETAIL)26"/>
      <sheetName val="Parameters_SSR26"/>
      <sheetName val="PCQIS_Warrty_data26"/>
      <sheetName val="Données_transversales_pays26"/>
      <sheetName val="Sheet1_(7)26"/>
      <sheetName val="OPER__SPECS26"/>
      <sheetName val="RAW_MATERIAL26"/>
      <sheetName val="尾门板总成_26"/>
      <sheetName val="Cap'l_Input26"/>
      <sheetName val="(7__FR_&amp;_RR_axle_mass)26"/>
      <sheetName val="Pre-concept_AX026"/>
      <sheetName val="_48810真_xl__Glcest26"/>
      <sheetName val="_48810真_xls____26"/>
      <sheetName val="[48810真_xl??Glcest26"/>
      <sheetName val="[48810真_xls????26"/>
      <sheetName val="Point_226"/>
      <sheetName val="set_date26"/>
      <sheetName val="Eflex_bom26"/>
      <sheetName val="Cal_Mat_TB26"/>
      <sheetName val="dongia_(2)26"/>
      <sheetName val="P_2_VAR組合せ表26"/>
      <sheetName val="New_Prices26"/>
      <sheetName val="PL_BS_CF26"/>
      <sheetName val="2_대외공문26"/>
      <sheetName val="Drop_downs26"/>
      <sheetName val="4-Series_-_Control_Model26"/>
      <sheetName val="DEC_EO26"/>
      <sheetName val="C214_9306#2526"/>
      <sheetName val="PS41_0406_KD26"/>
      <sheetName val="總檔__(2)26"/>
      <sheetName val="FUEL_FILLER26"/>
      <sheetName val="040_削除26"/>
      <sheetName val="140_loabor23"/>
      <sheetName val="040_適用車種コード情報23"/>
      <sheetName val="CBD_Kolben23"/>
      <sheetName val="Customer_Claim_Year23"/>
      <sheetName val="C3_N_DC改造投資23"/>
      <sheetName val="Sum_Defect_OFF-LINE_GMI70023"/>
      <sheetName val="Lesson_Lern23"/>
      <sheetName val="Main_Model23"/>
      <sheetName val="サイクル_Cell_ID23"/>
      <sheetName val="SWS_MSG23"/>
      <sheetName val="Cost_201822"/>
      <sheetName val="Sheet_023"/>
      <sheetName val="Sheet_4_VTL23"/>
      <sheetName val="TB_Jan-Dec9623"/>
      <sheetName val="Managerial_Remuneration-Dec9623"/>
      <sheetName val="---_(2)23"/>
      <sheetName val="Waterfall__0_Toolb23"/>
      <sheetName val="PO_&amp;_SA_List23"/>
      <sheetName val="Start_Here23"/>
      <sheetName val="GRN_Report_0706-_030723"/>
      <sheetName val="Division__22"/>
      <sheetName val="2_????22"/>
      <sheetName val="Daily_1_122"/>
      <sheetName val="HE_BASE22"/>
      <sheetName val="DATA_SHEET22"/>
      <sheetName val="hvac_00_defect22"/>
      <sheetName val="GB-IC_Villingen_GG22"/>
      <sheetName val="Package_Presentation22"/>
      <sheetName val="Business_Plan22"/>
      <sheetName val="Burden_280022"/>
      <sheetName val="GMX_00222"/>
      <sheetName val="Sub-commodity_List22"/>
      <sheetName val="Volume_Hypothesis22"/>
      <sheetName val="Costing_Wave_2_STT22"/>
      <sheetName val="BoM_(Wave_2)22"/>
      <sheetName val="1_28_08_450pm22"/>
      <sheetName val="FDR_BUDGET_2001_EISENACH22"/>
      <sheetName val="48810真_xls22"/>
      <sheetName val="RBC_(RNMP-005)22"/>
      <sheetName val="RNMP16_(2)22"/>
      <sheetName val="NNMP-003-K2_Ph122"/>
      <sheetName val="Blocking_Project22"/>
      <sheetName val="XBA_MY-19_Regulation-RNMP-01622"/>
      <sheetName val="Income_Statement22"/>
      <sheetName val="R_Specific_request_22"/>
      <sheetName val="COVER_RL_RECLINING22"/>
      <sheetName val="00_DOWNLOAD22"/>
      <sheetName val="Slide_core22"/>
      <sheetName val="Other_lifter22"/>
      <sheetName val="Tilted_lifter22"/>
      <sheetName val="TPM_Sheet22"/>
      <sheetName val="Current_Status22"/>
      <sheetName val="Man_power22"/>
      <sheetName val="aux_200422"/>
      <sheetName val="wip-Dec_22"/>
      <sheetName val="Balance_Sheet22"/>
      <sheetName val="Fixed_Assets22"/>
      <sheetName val="LCL_GENT0_4444,1_8JPN22"/>
      <sheetName val="Functional_Milest_#3_Checklis22"/>
      <sheetName val="Input_of_fleet_retail_vol__22"/>
      <sheetName val="General_Data22"/>
      <sheetName val="INVEST_LIST22"/>
      <sheetName val="QOS_Graph22"/>
      <sheetName val="Offshoring_MODEL22"/>
      <sheetName val="Multiple_Choice_Data22"/>
      <sheetName val="Program_Effort_matrix22"/>
      <sheetName val="Data_Source22"/>
      <sheetName val="Data_Validation22"/>
      <sheetName val="Program_Data22"/>
      <sheetName val="Representative_22"/>
      <sheetName val="Exploded-FRT_DR22"/>
      <sheetName val="Exploded-RR_DR22"/>
      <sheetName val="Flow_Chart22"/>
      <sheetName val="Single_Part22"/>
      <sheetName val="Take_rate_Calc22"/>
      <sheetName val="Concept_IDS22"/>
      <sheetName val="Skin_Yield22"/>
      <sheetName val="CP_Description22"/>
      <sheetName val="CP_Instructions22"/>
      <sheetName val="Injected_Parts_List22"/>
      <sheetName val="Template_Log22"/>
      <sheetName val="IMM_selection_table22"/>
      <sheetName val="IMM_START-UP_(6)22"/>
      <sheetName val="IMM_START-UP_(5)22"/>
      <sheetName val="IMM_START-UP_(4)22"/>
      <sheetName val="IMM_START-UP_(3)22"/>
      <sheetName val="IMM_START-UP_(2)22"/>
      <sheetName val="MOTOc____ご__x005f_x0012___x005f_x0012____45"/>
      <sheetName val="MOTOc_ࠀ_笰ごꒈ_x005f_x0012_ꐸ_x005f_x0012_뜝瞮_23"/>
      <sheetName val="MOTOc____ご__x005f_x0012___x005f_x0012____46"/>
      <sheetName val="MOTOc_ࠀ笰ごꒈ_x005f_x0012_ꐸ_x005f_x0012_뜝瞮猰ご23"/>
      <sheetName val="pad_assy22"/>
      <sheetName val="Pre_22"/>
      <sheetName val="Inv_22"/>
      <sheetName val="3_結果まとめ22"/>
      <sheetName val="att_1_2_NMUK_REQUIREMENTS22"/>
      <sheetName val="{Ref}_Hitachi_report_Q-Us_22"/>
      <sheetName val="Profile_EUR_OUTPUT22"/>
      <sheetName val="Profile_UK22"/>
      <sheetName val="972低減_10月22"/>
      <sheetName val="Cover_&amp;_list22"/>
      <sheetName val="P5_VC_Vehicle_Spec22"/>
      <sheetName val="MOTOc_?_?ご?_x005f_x0012_?_x005f_x0012_??_34"/>
      <sheetName val="MOTOc_?_?ご?_x005f_x0012_?_x005f_x0012_??_35"/>
      <sheetName val="WTC_BODY一覧原紙22"/>
      <sheetName val="RX3_CBU22"/>
      <sheetName val="Update_6_0122"/>
      <sheetName val="THAI向け_INST22"/>
      <sheetName val="MEX向け_INST22"/>
      <sheetName val="MEX向け_INST_PACKING_LIST22"/>
      <sheetName val="Parts_Requiring_Orders22"/>
      <sheetName val="BOP_List22"/>
      <sheetName val="Raw_Mat_List22"/>
      <sheetName val="Inflation_per_year22"/>
      <sheetName val="[48810真_xl22"/>
      <sheetName val="[48810真_x̊22"/>
      <sheetName val="[48810真_xls8"/>
      <sheetName val="data_33"/>
      <sheetName val="ocean_voyage33"/>
      <sheetName val="OPERATING_HEAD31"/>
      <sheetName val="Kind_of_Service30"/>
      <sheetName val="2004_Labor30"/>
      <sheetName val="Service_Coming30"/>
      <sheetName val="FF-RC-ST_Showa_Only29"/>
      <sheetName val="Plan_Sheet29"/>
      <sheetName val="BOM_TOP30"/>
      <sheetName val="Material_Input_Status30"/>
      <sheetName val="Vehicle_Parts_List30"/>
      <sheetName val="Kapitaleinsatz_&amp;_Umsatz30"/>
      <sheetName val="Herstellkosten_(Referenz)30"/>
      <sheetName val="Working_Capital30"/>
      <sheetName val="K440_can_wake-up_logic30"/>
      <sheetName val="Seatbelt_Guides30"/>
      <sheetName val="Stowage_Tray30"/>
      <sheetName val="Ideas_Entered29"/>
      <sheetName val="PRICE_STRAT_FOR_3F29"/>
      <sheetName val="J_or_E30"/>
      <sheetName val="MATRIZ_POR_AREA30"/>
      <sheetName val="full_(2)29"/>
      <sheetName val="MPL_技連29"/>
      <sheetName val="342E_BLOCK29"/>
      <sheetName val="Build_Sheets29"/>
      <sheetName val="問題課題(pattern_3)28"/>
      <sheetName val="ebom_excel28"/>
      <sheetName val="qad_bom28"/>
      <sheetName val="Trim_Dev_Materials29"/>
      <sheetName val="Non_Labour_Forecast29"/>
      <sheetName val="Costed_Parts_Matrix29"/>
      <sheetName val="Engineering_Assumptions29"/>
      <sheetName val="Labour_Forecast29"/>
      <sheetName val="Default_Rates28"/>
      <sheetName val="After_Sales_Supplier_#'s28"/>
      <sheetName val="FY99_Volume28"/>
      <sheetName val="TT_(13)29"/>
      <sheetName val="New_DYNA29"/>
      <sheetName val="Europe_PU-129"/>
      <sheetName val="結果一覧_ｼｰﾄ28"/>
      <sheetName val="PRIX_200928"/>
      <sheetName val="VAC_BLK_CALC_29"/>
      <sheetName val="Blank_AQR_(old)29"/>
      <sheetName val="CAP_PLAN29"/>
      <sheetName val="PKG_&amp;_FRT29"/>
      <sheetName val="PROCESS_INFO29"/>
      <sheetName val="Table_Master29"/>
      <sheetName val="Process_Summary29"/>
      <sheetName val="EPW_063029"/>
      <sheetName val="FB_sepa_S229"/>
      <sheetName val="JT3_0견적-구129"/>
      <sheetName val="Croisements_(Ai_-_Ej_-_Mk)_X829"/>
      <sheetName val="Report_Key29"/>
      <sheetName val="Original_ED&amp;D_summary29"/>
      <sheetName val="Total_Income_Statement29"/>
      <sheetName val="Price_J60E629"/>
      <sheetName val="Tooling_breakdown28"/>
      <sheetName val="HPS_Slit_Coil_(Centralia)28"/>
      <sheetName val="Stamping_Tool_building_Hrs28"/>
      <sheetName val="Stamping_Burden28"/>
      <sheetName val="PN_LIST28"/>
      <sheetName val="F7_Custom_Service_Center_(CSC28"/>
      <sheetName val="F5_E1-TEI_28"/>
      <sheetName val="F5_Specific_expenses_Vol_Drop28"/>
      <sheetName val="F5_Specific_expenses28"/>
      <sheetName val="Japanese_Summary28"/>
      <sheetName val="Inputs_and_Data29"/>
      <sheetName val="DV_Release28"/>
      <sheetName val="342A_Block28"/>
      <sheetName val="391_各28"/>
      <sheetName val="LESCI_J7728"/>
      <sheetName val="Read_me_first28"/>
      <sheetName val="organization_data28"/>
      <sheetName val="Labor_cost28"/>
      <sheetName val="SU_BOM_2007121328"/>
      <sheetName val="Ideal_Cost28"/>
      <sheetName val="DD96_1_1828"/>
      <sheetName val="cc_0214_230028"/>
      <sheetName val="Fert_ablauf28"/>
      <sheetName val="Antivol_D228"/>
      <sheetName val="Laser_Weld28"/>
      <sheetName val="LOAD_HOURS28"/>
      <sheetName val="5_UPS_Data28"/>
      <sheetName val="E_TOPICS28"/>
      <sheetName val="Product_Validation28"/>
      <sheetName val="Sales_price28"/>
      <sheetName val="A10_(2)28"/>
      <sheetName val="POLO_H_GP28"/>
      <sheetName val="IP2X_MCE28"/>
      <sheetName val="VW321_(Lavida_taxi)28"/>
      <sheetName val="IP24_RSB_CN28"/>
      <sheetName val="SK371_(PV20140226)降密方案28"/>
      <sheetName val="SK371_(PV20140226)_28"/>
      <sheetName val="SK371_(PV1)28"/>
      <sheetName val="KC_FOAM28"/>
      <sheetName val="B753__PV28"/>
      <sheetName val="B81C_(广州)28"/>
      <sheetName val="D2SC_PV28"/>
      <sheetName val="D2SC_DV28"/>
      <sheetName val="B753__PV_(2)28"/>
      <sheetName val="TFC_MY1428"/>
      <sheetName val="ZP11_EU28"/>
      <sheetName val="SGM318_(3)28"/>
      <sheetName val="SGM318_(2)28"/>
      <sheetName val="IP21_MCE28"/>
      <sheetName val="SK253_SB(M-A_ENTRY_SB)28"/>
      <sheetName val="Model_S_FL(SK461)28"/>
      <sheetName val="LAVIDA_DERIVAT28"/>
      <sheetName val="Model_A_TAXI28"/>
      <sheetName val="SGM258_MY1328"/>
      <sheetName val="New_Model_A2013030428"/>
      <sheetName val="New_Model_A2012092128"/>
      <sheetName val="New_Model_A28"/>
      <sheetName val="New_Model_A降密28"/>
      <sheetName val="IP22_EU&amp;UK28"/>
      <sheetName val="T4NA(2CN)_(2)28"/>
      <sheetName val="GAMMA_SUV28"/>
      <sheetName val="Model_H_GTI28"/>
      <sheetName val="New_Lavida28"/>
      <sheetName val="Model_A28"/>
      <sheetName val="IP22_CN_L-CAR28"/>
      <sheetName val="SGM201_R3_ISS28"/>
      <sheetName val="Model_S_MP1228"/>
      <sheetName val="Model_F_FL28"/>
      <sheetName val="Model_H_Cross28"/>
      <sheetName val="New_Model_K28"/>
      <sheetName val="ZP11_MG28"/>
      <sheetName val="List_Data28"/>
      <sheetName val="Material_Tables28"/>
      <sheetName val="Weld_Tool28"/>
      <sheetName val="BOM_Input28"/>
      <sheetName val="Parts_List28"/>
      <sheetName val="Data_010128"/>
      <sheetName val="ECN-Mold_Progress28"/>
      <sheetName val="ALL_PARTS_PRICE_LIST28"/>
      <sheetName val="_DATA28"/>
      <sheetName val="表5-2_地区別CO2排出実績28"/>
      <sheetName val="Ass'y-A_(Day)28"/>
      <sheetName val="Annual_Sales27"/>
      <sheetName val="BU_Summary_Data28"/>
      <sheetName val="minimum_lot_size28"/>
      <sheetName val="Interior_Trim28"/>
      <sheetName val="VIM_Data28"/>
      <sheetName val="X61B_ZH2E_L1_#128"/>
      <sheetName val="Part_by_Part28"/>
      <sheetName val="Stock_Price28"/>
      <sheetName val="진행_DATA_(2)28"/>
      <sheetName val="Vol_&amp;_Assumpt28"/>
      <sheetName val="Roll_Out_-_Limit28"/>
      <sheetName val="Specific_Data28"/>
      <sheetName val="Input_Sheet28"/>
      <sheetName val="Plant_Data27"/>
      <sheetName val="Key_Function_in_Master_FMEA27"/>
      <sheetName val="Sales_by_Customer27"/>
      <sheetName val="094W原紙_27"/>
      <sheetName val="702_515_881t27"/>
      <sheetName val="Data_Table27"/>
      <sheetName val="4__Project_Plan27"/>
      <sheetName val="contract_AGER27"/>
      <sheetName val="contract_APOR27"/>
      <sheetName val="market_AGER27"/>
      <sheetName val="market_APOR27"/>
      <sheetName val="JCAE_Sale_Price27"/>
      <sheetName val="R_FJS_CAR_(old)27"/>
      <sheetName val="Process_means28"/>
      <sheetName val="Fixture_List28"/>
      <sheetName val="Sheet6_(3)27"/>
      <sheetName val="Customer_Part_Approval28"/>
      <sheetName val="Development_Start28"/>
      <sheetName val="Final_Production_Release28"/>
      <sheetName val="FUNCTION_CHART27"/>
      <sheetName val="Income_Statem28"/>
      <sheetName val="Mechanical_Handle_Grained28"/>
      <sheetName val="信息费用预算表(A4)_27"/>
      <sheetName val="01_3_28現在27"/>
      <sheetName val="Incr_Inv_Tool27"/>
      <sheetName val="HL_extract27"/>
      <sheetName val="CHHS_AVSS627"/>
      <sheetName val="Budget_base27"/>
      <sheetName val="FACT_B28"/>
      <sheetName val="Notice_Link28"/>
      <sheetName val="ALPL_03051428"/>
      <sheetName val="contents_(English)27"/>
      <sheetName val="設変通知書_(E)27"/>
      <sheetName val="Rev_#1_&amp;_#227"/>
      <sheetName val="IVP_und_Afa27"/>
      <sheetName val="Full_list_02042527"/>
      <sheetName val="Ref_IMM_Sizes27"/>
      <sheetName val="Prog_INFO27"/>
      <sheetName val="Format_info27"/>
      <sheetName val="?d?l??_(full-SUV)27"/>
      <sheetName val="RM_cost_Evapo_Standarti28"/>
      <sheetName val="RS_Sound_Add__Module28"/>
      <sheetName val="AM_6M_9427"/>
      <sheetName val="ｺｽﾄ比較_(総括)27"/>
      <sheetName val="工程別見積り_(SP)27"/>
      <sheetName val="IAC_Quote_Processes27"/>
      <sheetName val="Sq_Area_INPUT27"/>
      <sheetName val="part_list_C527"/>
      <sheetName val="140N_Part_Local_(SE)27"/>
      <sheetName val="issue_destination27"/>
      <sheetName val="PSA_T727"/>
      <sheetName val="cycle_time_reduction28"/>
      <sheetName val="Base_Info28"/>
      <sheetName val="Cómputo_B27"/>
      <sheetName val="0_Cuota27"/>
      <sheetName val="LPIM_BLK_CALC27"/>
      <sheetName val="ASSET_PLAN27"/>
      <sheetName val="_Cycle_Times27"/>
      <sheetName val="DIE_CUT_ROLL_CALC27"/>
      <sheetName val="EFFICIENCY_VS_VOLUME27"/>
      <sheetName val="TOOL_INFO27"/>
      <sheetName val="Marea_MY27"/>
      <sheetName val="Brava-o_MY27"/>
      <sheetName val="P_TO27"/>
      <sheetName val="Part_Pictorials27"/>
      <sheetName val="Reference_27"/>
      <sheetName val="645a_9-18_PTO_4_327"/>
      <sheetName val="GG_S&amp;O_List27"/>
      <sheetName val="Operating_Plan_Changes27"/>
      <sheetName val="costes_internos27"/>
      <sheetName val="TMMI_SEQUOIA_201127"/>
      <sheetName val="Issues_log27"/>
      <sheetName val="A3C_Data27"/>
      <sheetName val="勤務ｼﾌﾄﾍﾞｰｽ表_下期27"/>
      <sheetName val="Poland_HL27"/>
      <sheetName val="Chart_Data_Formulas27"/>
      <sheetName val="Just_for_calculation27"/>
      <sheetName val="Barcode_D&amp;F27"/>
      <sheetName val="PN_LIST_(2)27"/>
      <sheetName val="PN_LIST_P33B27"/>
      <sheetName val="_48810真_xl27"/>
      <sheetName val="_48810真_xls27"/>
      <sheetName val="Sheet1_(2)27"/>
      <sheetName val="61B_(J)27"/>
      <sheetName val="X61B_(E)27"/>
      <sheetName val="Invoice_Aging27"/>
      <sheetName val="Open_AP27"/>
      <sheetName val="００･ＤＥ_Ｍ６２27"/>
      <sheetName val="Rubriques_MC27"/>
      <sheetName val="Hyp_DDRH27"/>
      <sheetName val="A-B(exp_)27"/>
      <sheetName val="_d_l___(full-SUV)27"/>
      <sheetName val="FmｸﾞﾗﾌVer_027"/>
      <sheetName val="参考_人員調査表27"/>
      <sheetName val="Cooling_Unit27"/>
      <sheetName val="GLOBAL_POWERTRAIN27"/>
      <sheetName val="PIC_PSI27"/>
      <sheetName val="HS_HB_NE_dr_127"/>
      <sheetName val="Forração_PP_DE27"/>
      <sheetName val="Exploded_End_Items27"/>
      <sheetName val="차체_품안표27"/>
      <sheetName val="CUSTOMER_(DETAIL)27"/>
      <sheetName val="Parameters_SSR27"/>
      <sheetName val="PCQIS_Warrty_data27"/>
      <sheetName val="Données_transversales_pays27"/>
      <sheetName val="Sheet1_(7)27"/>
      <sheetName val="OPER__SPECS27"/>
      <sheetName val="RAW_MATERIAL27"/>
      <sheetName val="尾门板总成_27"/>
      <sheetName val="Cap'l_Input27"/>
      <sheetName val="(7__FR_&amp;_RR_axle_mass)27"/>
      <sheetName val="Pre-concept_AX027"/>
      <sheetName val="_48810真_xl__Glcest27"/>
      <sheetName val="_48810真_xls____27"/>
      <sheetName val="[48810真_xl??Glcest27"/>
      <sheetName val="[48810真_xls????27"/>
      <sheetName val="Point_227"/>
      <sheetName val="set_date27"/>
      <sheetName val="Eflex_bom27"/>
      <sheetName val="Cal_Mat_TB27"/>
      <sheetName val="dongia_(2)27"/>
      <sheetName val="P_2_VAR組合せ表27"/>
      <sheetName val="New_Prices27"/>
      <sheetName val="PL_BS_CF27"/>
      <sheetName val="2_대외공문27"/>
      <sheetName val="Drop_downs27"/>
      <sheetName val="4-Series_-_Control_Model27"/>
      <sheetName val="DEC_EO27"/>
      <sheetName val="C214_9306#2527"/>
      <sheetName val="PS41_0406_KD27"/>
      <sheetName val="總檔__(2)27"/>
      <sheetName val="FUEL_FILLER27"/>
      <sheetName val="040_削除27"/>
      <sheetName val="140_loabor24"/>
      <sheetName val="040_適用車種コード情報24"/>
      <sheetName val="CBD_Kolben24"/>
      <sheetName val="Customer_Claim_Year24"/>
      <sheetName val="C3_N_DC改造投資24"/>
      <sheetName val="Sum_Defect_OFF-LINE_GMI70024"/>
      <sheetName val="Lesson_Lern24"/>
      <sheetName val="Main_Model24"/>
      <sheetName val="サイクル_Cell_ID24"/>
      <sheetName val="SWS_MSG24"/>
      <sheetName val="Cost_201823"/>
      <sheetName val="Sheet_024"/>
      <sheetName val="Sheet_4_VTL24"/>
      <sheetName val="TB_Jan-Dec9624"/>
      <sheetName val="Managerial_Remuneration-Dec9624"/>
      <sheetName val="---_(2)24"/>
      <sheetName val="Waterfall__0_Toolb24"/>
      <sheetName val="PO_&amp;_SA_List24"/>
      <sheetName val="Start_Here24"/>
      <sheetName val="GRN_Report_0706-_030724"/>
      <sheetName val="Division__23"/>
      <sheetName val="2_????23"/>
      <sheetName val="Daily_1_123"/>
      <sheetName val="HE_BASE23"/>
      <sheetName val="DATA_SHEET23"/>
      <sheetName val="hvac_00_defect23"/>
      <sheetName val="GB-IC_Villingen_GG23"/>
      <sheetName val="Package_Presentation23"/>
      <sheetName val="Business_Plan23"/>
      <sheetName val="Burden_280023"/>
      <sheetName val="GMX_00223"/>
      <sheetName val="Sub-commodity_List23"/>
      <sheetName val="Volume_Hypothesis23"/>
      <sheetName val="Costing_Wave_2_STT23"/>
      <sheetName val="BoM_(Wave_2)23"/>
      <sheetName val="1_28_08_450pm23"/>
      <sheetName val="FDR_BUDGET_2001_EISENACH23"/>
      <sheetName val="48810真_xls23"/>
      <sheetName val="RBC_(RNMP-005)23"/>
      <sheetName val="RNMP16_(2)23"/>
      <sheetName val="NNMP-003-K2_Ph123"/>
      <sheetName val="Blocking_Project23"/>
      <sheetName val="XBA_MY-19_Regulation-RNMP-01623"/>
      <sheetName val="Income_Statement23"/>
      <sheetName val="R_Specific_request_23"/>
      <sheetName val="COVER_RL_RECLINING23"/>
      <sheetName val="00_DOWNLOAD23"/>
      <sheetName val="Slide_core23"/>
      <sheetName val="Other_lifter23"/>
      <sheetName val="Tilted_lifter23"/>
      <sheetName val="TPM_Sheet23"/>
      <sheetName val="Current_Status23"/>
      <sheetName val="Man_power23"/>
      <sheetName val="aux_200423"/>
      <sheetName val="wip-Dec_23"/>
      <sheetName val="Balance_Sheet23"/>
      <sheetName val="Fixed_Assets23"/>
      <sheetName val="LCL_GENT0_4444,1_8JPN23"/>
      <sheetName val="Functional_Milest_#3_Checklis23"/>
      <sheetName val="Input_of_fleet_retail_vol__23"/>
      <sheetName val="General_Data23"/>
      <sheetName val="INVEST_LIST23"/>
      <sheetName val="QOS_Graph23"/>
      <sheetName val="Offshoring_MODEL23"/>
      <sheetName val="Multiple_Choice_Data23"/>
      <sheetName val="Program_Effort_matrix23"/>
      <sheetName val="Data_Source23"/>
      <sheetName val="Data_Validation23"/>
      <sheetName val="Program_Data23"/>
      <sheetName val="Representative_23"/>
      <sheetName val="Exploded-FRT_DR23"/>
      <sheetName val="Exploded-RR_DR23"/>
      <sheetName val="Flow_Chart23"/>
      <sheetName val="Single_Part23"/>
      <sheetName val="Take_rate_Calc23"/>
      <sheetName val="Concept_IDS23"/>
      <sheetName val="Skin_Yield23"/>
      <sheetName val="CP_Description23"/>
      <sheetName val="CP_Instructions23"/>
      <sheetName val="Injected_Parts_List23"/>
      <sheetName val="Template_Log23"/>
      <sheetName val="IMM_selection_table23"/>
      <sheetName val="IMM_START-UP_(6)23"/>
      <sheetName val="IMM_START-UP_(5)23"/>
      <sheetName val="IMM_START-UP_(4)23"/>
      <sheetName val="IMM_START-UP_(3)23"/>
      <sheetName val="IMM_START-UP_(2)23"/>
      <sheetName val="MOTOc____ご__x005f_x0012___x005f_x0012____47"/>
      <sheetName val="MOTOc_ࠀ_笰ごꒈ_x005f_x0012_ꐸ_x005f_x0012_뜝瞮_24"/>
      <sheetName val="MOTOc____ご__x005f_x0012___x005f_x0012____48"/>
      <sheetName val="MOTOc_ࠀ笰ごꒈ_x005f_x0012_ꐸ_x005f_x0012_뜝瞮猰ご24"/>
      <sheetName val="pad_assy23"/>
      <sheetName val="Pre_23"/>
      <sheetName val="Inv_23"/>
      <sheetName val="3_結果まとめ23"/>
      <sheetName val="att_1_2_NMUK_REQUIREMENTS23"/>
      <sheetName val="{Ref}_Hitachi_report_Q-Us_23"/>
      <sheetName val="Profile_EUR_OUTPUT23"/>
      <sheetName val="Profile_UK23"/>
      <sheetName val="972低減_10月23"/>
      <sheetName val="Cover_&amp;_list23"/>
      <sheetName val="P5_VC_Vehicle_Spec23"/>
      <sheetName val="MOTOc_?_?ご?_x005f_x0012_?_x005f_x0012_??_36"/>
      <sheetName val="MOTOc_?_?ご?_x005f_x0012_?_x005f_x0012_??_37"/>
      <sheetName val="WTC_BODY一覧原紙23"/>
      <sheetName val="RX3_CBU23"/>
      <sheetName val="Update_6_0123"/>
      <sheetName val="THAI向け_INST23"/>
      <sheetName val="MEX向け_INST23"/>
      <sheetName val="MEX向け_INST_PACKING_LIST23"/>
      <sheetName val="Parts_Requiring_Orders23"/>
      <sheetName val="BOP_List23"/>
      <sheetName val="Raw_Mat_List23"/>
      <sheetName val="Inflation_per_year23"/>
      <sheetName val="[48810真_xl23"/>
      <sheetName val="[48810真_x̊23"/>
      <sheetName val="[48810真_xls9"/>
      <sheetName val="Price_List3"/>
      <sheetName val="嘉华仓库"/>
      <sheetName val="EXcal"/>
      <sheetName val="カートン一覧"/>
      <sheetName val="data_34"/>
      <sheetName val="ocean_voyage34"/>
      <sheetName val="OPERATING_HEAD32"/>
      <sheetName val="Kind_of_Service31"/>
      <sheetName val="2004_Labor31"/>
      <sheetName val="Service_Coming31"/>
      <sheetName val="FF-RC-ST_Showa_Only30"/>
      <sheetName val="Plan_Sheet30"/>
      <sheetName val="BOM_TOP31"/>
      <sheetName val="Material_Input_Status31"/>
      <sheetName val="Vehicle_Parts_List31"/>
      <sheetName val="Kapitaleinsatz_&amp;_Umsatz31"/>
      <sheetName val="Herstellkosten_(Referenz)31"/>
      <sheetName val="Working_Capital31"/>
      <sheetName val="K440_can_wake-up_logic31"/>
      <sheetName val="Seatbelt_Guides31"/>
      <sheetName val="Stowage_Tray31"/>
      <sheetName val="Ideas_Entered30"/>
      <sheetName val="PRICE_STRAT_FOR_3F30"/>
      <sheetName val="J_or_E31"/>
      <sheetName val="MATRIZ_POR_AREA31"/>
      <sheetName val="full_(2)30"/>
      <sheetName val="MPL_技連30"/>
      <sheetName val="342E_BLOCK30"/>
      <sheetName val="Build_Sheets30"/>
      <sheetName val="問題課題(pattern_3)29"/>
      <sheetName val="ebom_excel29"/>
      <sheetName val="qad_bom29"/>
      <sheetName val="Trim_Dev_Materials30"/>
      <sheetName val="Non_Labour_Forecast30"/>
      <sheetName val="Costed_Parts_Matrix30"/>
      <sheetName val="Engineering_Assumptions30"/>
      <sheetName val="Labour_Forecast30"/>
      <sheetName val="Default_Rates29"/>
      <sheetName val="After_Sales_Supplier_#'s29"/>
      <sheetName val="FY99_Volume29"/>
      <sheetName val="TT_(13)30"/>
      <sheetName val="New_DYNA30"/>
      <sheetName val="Europe_PU-130"/>
      <sheetName val="結果一覧_ｼｰﾄ29"/>
      <sheetName val="PRIX_200929"/>
      <sheetName val="VAC_BLK_CALC_30"/>
      <sheetName val="Blank_AQR_(old)30"/>
      <sheetName val="CAP_PLAN30"/>
      <sheetName val="PKG_&amp;_FRT30"/>
      <sheetName val="PROCESS_INFO30"/>
      <sheetName val="Table_Master30"/>
      <sheetName val="Process_Summary30"/>
      <sheetName val="EPW_063030"/>
      <sheetName val="FB_sepa_S230"/>
      <sheetName val="JT3_0견적-구130"/>
      <sheetName val="Croisements_(Ai_-_Ej_-_Mk)_X830"/>
      <sheetName val="Report_Key30"/>
      <sheetName val="Original_ED&amp;D_summary30"/>
      <sheetName val="Total_Income_Statement30"/>
      <sheetName val="Price_J60E630"/>
      <sheetName val="Tooling_breakdown29"/>
      <sheetName val="HPS_Slit_Coil_(Centralia)29"/>
      <sheetName val="Stamping_Tool_building_Hrs29"/>
      <sheetName val="Stamping_Burden29"/>
      <sheetName val="PN_LIST29"/>
      <sheetName val="F7_Custom_Service_Center_(CSC29"/>
      <sheetName val="F5_E1-TEI_29"/>
      <sheetName val="F5_Specific_expenses_Vol_Drop29"/>
      <sheetName val="F5_Specific_expenses29"/>
      <sheetName val="Japanese_Summary29"/>
      <sheetName val="Inputs_and_Data30"/>
      <sheetName val="DV_Release29"/>
      <sheetName val="342A_Block29"/>
      <sheetName val="391_各29"/>
      <sheetName val="LESCI_J7729"/>
      <sheetName val="Read_me_first29"/>
      <sheetName val="organization_data29"/>
      <sheetName val="Labor_cost29"/>
      <sheetName val="SU_BOM_2007121329"/>
      <sheetName val="Ideal_Cost29"/>
      <sheetName val="DD96_1_1829"/>
      <sheetName val="cc_0214_230029"/>
      <sheetName val="Fert_ablauf29"/>
      <sheetName val="Antivol_D229"/>
      <sheetName val="Laser_Weld29"/>
      <sheetName val="LOAD_HOURS29"/>
      <sheetName val="5_UPS_Data29"/>
      <sheetName val="E_TOPICS29"/>
      <sheetName val="Product_Validation29"/>
      <sheetName val="Sales_price29"/>
      <sheetName val="A10_(2)29"/>
      <sheetName val="POLO_H_GP29"/>
      <sheetName val="IP2X_MCE29"/>
      <sheetName val="VW321_(Lavida_taxi)29"/>
      <sheetName val="IP24_RSB_CN29"/>
      <sheetName val="SK371_(PV20140226)降密方案29"/>
      <sheetName val="SK371_(PV20140226)_29"/>
      <sheetName val="SK371_(PV1)29"/>
      <sheetName val="KC_FOAM29"/>
      <sheetName val="B753__PV29"/>
      <sheetName val="B81C_(广州)29"/>
      <sheetName val="D2SC_PV29"/>
      <sheetName val="D2SC_DV29"/>
      <sheetName val="B753__PV_(2)29"/>
      <sheetName val="TFC_MY1429"/>
      <sheetName val="ZP11_EU29"/>
      <sheetName val="SGM318_(3)29"/>
      <sheetName val="SGM318_(2)29"/>
      <sheetName val="IP21_MCE29"/>
      <sheetName val="SK253_SB(M-A_ENTRY_SB)29"/>
      <sheetName val="Model_S_FL(SK461)29"/>
      <sheetName val="LAVIDA_DERIVAT29"/>
      <sheetName val="Model_A_TAXI29"/>
      <sheetName val="SGM258_MY1329"/>
      <sheetName val="New_Model_A2013030429"/>
      <sheetName val="New_Model_A2012092129"/>
      <sheetName val="New_Model_A29"/>
      <sheetName val="New_Model_A降密29"/>
      <sheetName val="IP22_EU&amp;UK29"/>
      <sheetName val="T4NA(2CN)_(2)29"/>
      <sheetName val="GAMMA_SUV29"/>
      <sheetName val="Model_H_GTI29"/>
      <sheetName val="New_Lavida29"/>
      <sheetName val="Model_A29"/>
      <sheetName val="IP22_CN_L-CAR29"/>
      <sheetName val="SGM201_R3_ISS29"/>
      <sheetName val="Model_S_MP1229"/>
      <sheetName val="Model_F_FL29"/>
      <sheetName val="Model_H_Cross29"/>
      <sheetName val="New_Model_K29"/>
      <sheetName val="ZP11_MG29"/>
      <sheetName val="List_Data29"/>
      <sheetName val="Material_Tables29"/>
      <sheetName val="Weld_Tool29"/>
      <sheetName val="BOM_Input29"/>
      <sheetName val="Parts_List29"/>
      <sheetName val="Data_010129"/>
      <sheetName val="ECN-Mold_Progress29"/>
      <sheetName val="ALL_PARTS_PRICE_LIST29"/>
      <sheetName val="_DATA29"/>
      <sheetName val="表5-2_地区別CO2排出実績29"/>
      <sheetName val="Ass'y-A_(Day)29"/>
      <sheetName val="Annual_Sales28"/>
      <sheetName val="BU_Summary_Data29"/>
      <sheetName val="minimum_lot_size29"/>
      <sheetName val="Interior_Trim29"/>
      <sheetName val="VIM_Data29"/>
      <sheetName val="X61B_ZH2E_L1_#129"/>
      <sheetName val="Part_by_Part29"/>
      <sheetName val="Stock_Price29"/>
      <sheetName val="진행_DATA_(2)29"/>
      <sheetName val="Vol_&amp;_Assumpt29"/>
      <sheetName val="Roll_Out_-_Limit29"/>
      <sheetName val="Specific_Data29"/>
      <sheetName val="Input_Sheet29"/>
      <sheetName val="Plant_Data28"/>
      <sheetName val="Key_Function_in_Master_FMEA28"/>
      <sheetName val="Sales_by_Customer28"/>
      <sheetName val="094W原紙_28"/>
      <sheetName val="702_515_881t28"/>
      <sheetName val="Data_Table28"/>
      <sheetName val="4__Project_Plan28"/>
      <sheetName val="contract_AGER28"/>
      <sheetName val="contract_APOR28"/>
      <sheetName val="market_AGER28"/>
      <sheetName val="market_APOR28"/>
      <sheetName val="JCAE_Sale_Price28"/>
      <sheetName val="R_FJS_CAR_(old)28"/>
      <sheetName val="Process_means29"/>
      <sheetName val="Fixture_List29"/>
      <sheetName val="Sheet6_(3)28"/>
      <sheetName val="Customer_Part_Approval29"/>
      <sheetName val="Development_Start29"/>
      <sheetName val="Final_Production_Release29"/>
      <sheetName val="FUNCTION_CHART28"/>
      <sheetName val="Income_Statem29"/>
      <sheetName val="Mechanical_Handle_Grained29"/>
      <sheetName val="信息费用预算表(A4)_28"/>
      <sheetName val="01_3_28現在28"/>
      <sheetName val="Incr_Inv_Tool28"/>
      <sheetName val="HL_extract28"/>
      <sheetName val="CHHS_AVSS628"/>
      <sheetName val="Budget_base28"/>
      <sheetName val="FACT_B29"/>
      <sheetName val="Notice_Link29"/>
      <sheetName val="ALPL_03051429"/>
      <sheetName val="contents_(English)28"/>
      <sheetName val="設変通知書_(E)28"/>
      <sheetName val="Rev_#1_&amp;_#228"/>
      <sheetName val="IVP_und_Afa28"/>
      <sheetName val="Full_list_02042528"/>
      <sheetName val="Ref_IMM_Sizes28"/>
      <sheetName val="Prog_INFO28"/>
      <sheetName val="Format_info28"/>
      <sheetName val="?d?l??_(full-SUV)28"/>
      <sheetName val="RM_cost_Evapo_Standarti29"/>
      <sheetName val="RS_Sound_Add__Module29"/>
      <sheetName val="AM_6M_9428"/>
      <sheetName val="ｺｽﾄ比較_(総括)28"/>
      <sheetName val="工程別見積り_(SP)28"/>
      <sheetName val="IAC_Quote_Processes28"/>
      <sheetName val="Sq_Area_INPUT28"/>
      <sheetName val="part_list_C528"/>
      <sheetName val="140N_Part_Local_(SE)28"/>
      <sheetName val="issue_destination28"/>
      <sheetName val="PSA_T728"/>
      <sheetName val="cycle_time_reduction29"/>
      <sheetName val="Base_Info29"/>
      <sheetName val="Cómputo_B28"/>
      <sheetName val="0_Cuota28"/>
      <sheetName val="LPIM_BLK_CALC28"/>
      <sheetName val="ASSET_PLAN28"/>
      <sheetName val="_Cycle_Times28"/>
      <sheetName val="DIE_CUT_ROLL_CALC28"/>
      <sheetName val="EFFICIENCY_VS_VOLUME28"/>
      <sheetName val="TOOL_INFO28"/>
      <sheetName val="Marea_MY28"/>
      <sheetName val="Brava-o_MY28"/>
      <sheetName val="P_TO28"/>
      <sheetName val="Part_Pictorials28"/>
      <sheetName val="Reference_28"/>
      <sheetName val="645a_9-18_PTO_4_328"/>
      <sheetName val="GG_S&amp;O_List28"/>
      <sheetName val="Operating_Plan_Changes28"/>
      <sheetName val="costes_internos28"/>
      <sheetName val="TMMI_SEQUOIA_201128"/>
      <sheetName val="Issues_log28"/>
      <sheetName val="A3C_Data28"/>
      <sheetName val="勤務ｼﾌﾄﾍﾞｰｽ表_下期28"/>
      <sheetName val="Poland_HL28"/>
      <sheetName val="Chart_Data_Formulas28"/>
      <sheetName val="Just_for_calculation28"/>
      <sheetName val="Barcode_D&amp;F28"/>
      <sheetName val="PN_LIST_(2)28"/>
      <sheetName val="PN_LIST_P33B28"/>
      <sheetName val="_48810真_xl28"/>
      <sheetName val="_48810真_xls28"/>
      <sheetName val="Sheet1_(2)28"/>
      <sheetName val="61B_(J)28"/>
      <sheetName val="X61B_(E)28"/>
      <sheetName val="Invoice_Aging28"/>
      <sheetName val="Open_AP28"/>
      <sheetName val="００･ＤＥ_Ｍ６２28"/>
      <sheetName val="Rubriques_MC28"/>
      <sheetName val="Hyp_DDRH28"/>
      <sheetName val="A-B(exp_)28"/>
      <sheetName val="_d_l___(full-SUV)28"/>
      <sheetName val="FmｸﾞﾗﾌVer_028"/>
      <sheetName val="参考_人員調査表28"/>
      <sheetName val="Cooling_Unit28"/>
      <sheetName val="GLOBAL_POWERTRAIN28"/>
      <sheetName val="PIC_PSI28"/>
      <sheetName val="HS_HB_NE_dr_128"/>
      <sheetName val="Forração_PP_DE28"/>
      <sheetName val="Exploded_End_Items28"/>
      <sheetName val="차체_품안표28"/>
      <sheetName val="CUSTOMER_(DETAIL)28"/>
      <sheetName val="Parameters_SSR28"/>
      <sheetName val="PCQIS_Warrty_data28"/>
      <sheetName val="Données_transversales_pays28"/>
      <sheetName val="Sheet1_(7)28"/>
      <sheetName val="OPER__SPECS28"/>
      <sheetName val="RAW_MATERIAL28"/>
      <sheetName val="尾门板总成_28"/>
      <sheetName val="Cap'l_Input28"/>
      <sheetName val="(7__FR_&amp;_RR_axle_mass)28"/>
      <sheetName val="Pre-concept_AX028"/>
      <sheetName val="_48810真_xl__Glcest28"/>
      <sheetName val="_48810真_xls____28"/>
      <sheetName val="[48810真_xl??Glcest28"/>
      <sheetName val="[48810真_xls????28"/>
      <sheetName val="Point_228"/>
      <sheetName val="set_date28"/>
      <sheetName val="Eflex_bom28"/>
      <sheetName val="Cal_Mat_TB28"/>
      <sheetName val="dongia_(2)28"/>
      <sheetName val="P_2_VAR組合せ表28"/>
      <sheetName val="New_Prices28"/>
      <sheetName val="PL_BS_CF28"/>
      <sheetName val="2_대외공문28"/>
      <sheetName val="Drop_downs28"/>
      <sheetName val="4-Series_-_Control_Model28"/>
      <sheetName val="DEC_EO28"/>
      <sheetName val="C214_9306#2528"/>
      <sheetName val="PS41_0406_KD28"/>
      <sheetName val="總檔__(2)28"/>
      <sheetName val="FUEL_FILLER28"/>
      <sheetName val="040_削除28"/>
      <sheetName val="140_loabor25"/>
      <sheetName val="040_適用車種コード情報25"/>
      <sheetName val="CBD_Kolben25"/>
      <sheetName val="Customer_Claim_Year25"/>
      <sheetName val="C3_N_DC改造投資25"/>
      <sheetName val="Sum_Defect_OFF-LINE_GMI70025"/>
      <sheetName val="Lesson_Lern25"/>
      <sheetName val="Main_Model25"/>
      <sheetName val="サイクル_Cell_ID25"/>
      <sheetName val="SWS_MSG25"/>
      <sheetName val="Cost_201824"/>
      <sheetName val="Sheet_025"/>
      <sheetName val="Sheet_4_VTL25"/>
      <sheetName val="TB_Jan-Dec9625"/>
      <sheetName val="Managerial_Remuneration-Dec9625"/>
      <sheetName val="---_(2)25"/>
      <sheetName val="Waterfall__0_Toolb25"/>
      <sheetName val="PO_&amp;_SA_List25"/>
      <sheetName val="Start_Here25"/>
      <sheetName val="GRN_Report_0706-_030725"/>
      <sheetName val="Division__24"/>
      <sheetName val="2_????24"/>
      <sheetName val="Daily_1_124"/>
      <sheetName val="HE_BASE24"/>
      <sheetName val="DATA_SHEET24"/>
      <sheetName val="hvac_00_defect24"/>
      <sheetName val="GB-IC_Villingen_GG24"/>
      <sheetName val="Package_Presentation24"/>
      <sheetName val="Business_Plan24"/>
      <sheetName val="Burden_280024"/>
      <sheetName val="GMX_00224"/>
      <sheetName val="Sub-commodity_List24"/>
      <sheetName val="Volume_Hypothesis24"/>
      <sheetName val="Costing_Wave_2_STT24"/>
      <sheetName val="BoM_(Wave_2)24"/>
      <sheetName val="1_28_08_450pm24"/>
      <sheetName val="FDR_BUDGET_2001_EISENACH24"/>
      <sheetName val="48810真_xls24"/>
      <sheetName val="RBC_(RNMP-005)24"/>
      <sheetName val="RNMP16_(2)24"/>
      <sheetName val="NNMP-003-K2_Ph124"/>
      <sheetName val="Blocking_Project24"/>
      <sheetName val="XBA_MY-19_Regulation-RNMP-01624"/>
      <sheetName val="Income_Statement24"/>
      <sheetName val="R_Specific_request_24"/>
      <sheetName val="COVER_RL_RECLINING24"/>
      <sheetName val="00_DOWNLOAD24"/>
      <sheetName val="Slide_core24"/>
      <sheetName val="Other_lifter24"/>
      <sheetName val="Tilted_lifter24"/>
      <sheetName val="TPM_Sheet24"/>
      <sheetName val="Current_Status24"/>
      <sheetName val="Man_power24"/>
      <sheetName val="aux_200424"/>
      <sheetName val="wip-Dec_24"/>
      <sheetName val="Balance_Sheet24"/>
      <sheetName val="Fixed_Assets24"/>
      <sheetName val="LCL_GENT0_4444,1_8JPN24"/>
      <sheetName val="Functional_Milest_#3_Checklis24"/>
      <sheetName val="Input_of_fleet_retail_vol__24"/>
      <sheetName val="General_Data24"/>
      <sheetName val="INVEST_LIST24"/>
      <sheetName val="QOS_Graph24"/>
      <sheetName val="Offshoring_MODEL24"/>
      <sheetName val="Multiple_Choice_Data24"/>
      <sheetName val="Program_Effort_matrix24"/>
      <sheetName val="Data_Source24"/>
      <sheetName val="Data_Validation24"/>
      <sheetName val="Program_Data24"/>
      <sheetName val="Representative_24"/>
      <sheetName val="Exploded-FRT_DR24"/>
      <sheetName val="Exploded-RR_DR24"/>
      <sheetName val="Flow_Chart24"/>
      <sheetName val="Single_Part24"/>
      <sheetName val="Take_rate_Calc24"/>
      <sheetName val="Concept_IDS24"/>
      <sheetName val="Skin_Yield24"/>
      <sheetName val="CP_Description24"/>
      <sheetName val="CP_Instructions24"/>
      <sheetName val="Injected_Parts_List24"/>
      <sheetName val="Template_Log24"/>
      <sheetName val="IMM_selection_table24"/>
      <sheetName val="IMM_START-UP_(6)24"/>
      <sheetName val="IMM_START-UP_(5)24"/>
      <sheetName val="IMM_START-UP_(4)24"/>
      <sheetName val="IMM_START-UP_(3)24"/>
      <sheetName val="IMM_START-UP_(2)24"/>
      <sheetName val="MOTOc____ご__x005f_x0012___x005f_x0012____49"/>
      <sheetName val="MOTOc_ࠀ_笰ごꒈ_x005f_x0012_ꐸ_x005f_x0012_뜝瞮_25"/>
      <sheetName val="MOTOc____ご__x005f_x0012___x005f_x0012____50"/>
      <sheetName val="MOTOc_ࠀ笰ごꒈ_x005f_x0012_ꐸ_x005f_x0012_뜝瞮猰ご25"/>
      <sheetName val="pad_assy24"/>
      <sheetName val="Pre_24"/>
      <sheetName val="Inv_24"/>
      <sheetName val="3_結果まとめ24"/>
      <sheetName val="att_1_2_NMUK_REQUIREMENTS24"/>
      <sheetName val="{Ref}_Hitachi_report_Q-Us_24"/>
      <sheetName val="Profile_EUR_OUTPUT24"/>
      <sheetName val="Profile_UK24"/>
      <sheetName val="972低減_10月24"/>
      <sheetName val="Cover_&amp;_list24"/>
      <sheetName val="P5_VC_Vehicle_Spec24"/>
      <sheetName val="MOTOc_?_?ご?_x005f_x0012_?_x005f_x0012_??_38"/>
      <sheetName val="MOTOc_?_?ご?_x005f_x0012_?_x005f_x0012_??_39"/>
      <sheetName val="WTC_BODY一覧原紙24"/>
      <sheetName val="RX3_CBU24"/>
      <sheetName val="Update_6_0124"/>
      <sheetName val="THAI向け_INST24"/>
      <sheetName val="MEX向け_INST24"/>
      <sheetName val="MEX向け_INST_PACKING_LIST24"/>
      <sheetName val="Parts_Requiring_Orders24"/>
      <sheetName val="BOP_List24"/>
      <sheetName val="Raw_Mat_List24"/>
      <sheetName val="Inflation_per_year24"/>
      <sheetName val="[48810真_xl24"/>
      <sheetName val="[48810真_x̊24"/>
      <sheetName val="[48810真_xls10"/>
      <sheetName val="Price_List4"/>
      <sheetName val="ＧＥＮ耐久"/>
      <sheetName val="Supplier Master IF"/>
      <sheetName val="Accessaries(all)"/>
      <sheetName val="DEMS"/>
      <sheetName val="基PLBS"/>
      <sheetName val="重量測定依頼&amp;結果"/>
      <sheetName val="A特性"/>
      <sheetName val="Top22(GBP)"/>
      <sheetName val="Part list"/>
      <sheetName val="Valeurs"/>
      <sheetName val="[48810真_x̊̔  RSB_CN"/>
      <sheetName val="Internal_Pressure_Data"/>
      <sheetName val="日野内示入力表"/>
      <sheetName val="RFQ_SheetList"/>
      <sheetName val="I101"/>
      <sheetName val="損益分岐点"/>
      <sheetName val="Approved"/>
      <sheetName val="RESUMEN"/>
      <sheetName val="204比較"/>
      <sheetName val="8分析1"/>
      <sheetName val="MOTOc_x005f_x0000_?_x0000"/>
      <sheetName val="Breakeven_Analysis"/>
      <sheetName val="Furniture_Master"/>
      <sheetName val="조견표"/>
      <sheetName val="첨부5"/>
      <sheetName val="PR ACTUALS-FORECAST"/>
      <sheetName val="資繰"/>
      <sheetName val="b`lx@lV"/>
      <sheetName val="B053_(990701)공정실적PP%계산"/>
      <sheetName val="carrier package prdctn smry"/>
      <sheetName val="90"/>
      <sheetName val="40"/>
      <sheetName val="50"/>
      <sheetName val="60"/>
      <sheetName val="70"/>
      <sheetName val="camera_10"/>
      <sheetName val="대외공문"/>
      <sheetName val="Program Summary"/>
      <sheetName val="軽戦略YOSHIMA"/>
      <sheetName val="B.C."/>
      <sheetName val="W.C."/>
      <sheetName val="EX"/>
      <sheetName val="Console"/>
      <sheetName val="가2"/>
      <sheetName val="주소(한문)"/>
      <sheetName val="은행"/>
      <sheetName val="93"/>
      <sheetName val="Follow-up study2c"/>
      <sheetName val="试算平衡表"/>
      <sheetName val="Stamping_PET"/>
      <sheetName val="Hot_Stamping"/>
      <sheetName val="Press_Selection"/>
      <sheetName val="ASF_INVENTORY1"/>
      <sheetName val="FORECAST_1"/>
      <sheetName val="KRISTY_FINAL1"/>
      <sheetName val="ADD_FORECAST(NEW_PRODUCTS)1"/>
      <sheetName val="JAN_FAINAL1"/>
      <sheetName val="FS_PV_Plan"/>
      <sheetName val="Loan_Amortization_Schedule"/>
      <sheetName val="HISI_Optik1"/>
      <sheetName val="ウエハ・チップテスト移管開始・完了確認書_Ver1_0"/>
      <sheetName val="Signature_-_User_manual"/>
      <sheetName val="B_+_W_+_B"/>
      <sheetName val="04_11_26-20000"/>
      <sheetName val="Avensis+d_seg__in_&amp;_out_of_UK+F"/>
      <sheetName val="検定方式一覧_"/>
      <sheetName val="FR_SPR_適用線図1"/>
      <sheetName val="Pareto_Top_RPN"/>
      <sheetName val="_IBPL0001"/>
      <sheetName val="Sheet2_(2)"/>
      <sheetName val="_48810真_xl_x005f_x0000__x005f_x0000_Glcest"/>
      <sheetName val="_48810真_xls_x005f_x0000__x005f_x0000__x0000"/>
      <sheetName val="Capex_JIT"/>
      <sheetName val="Bank_and_cash"/>
      <sheetName val="Financial_expenses"/>
      <sheetName val="Investment_income"/>
      <sheetName val="Long-term_Investment"/>
      <sheetName val="AR_and_bad_provision"/>
      <sheetName val="Advance_from_customer"/>
      <sheetName val="Advance_to_supplier"/>
      <sheetName val="6#公寓__"/>
      <sheetName val="[48810真_xls]__Fsnml2_bv1_2____2"/>
      <sheetName val="Info_essai"/>
      <sheetName val="Program_Support"/>
      <sheetName val="Menu_Tables_and_Look-ups1"/>
      <sheetName val="Pigtail_Termination_Cap_CNBU1"/>
      <sheetName val="vlookup_references1"/>
      <sheetName val="BU_name1"/>
      <sheetName val="Monthly_Report_-_Author�_kdifi1"/>
      <sheetName val="project_range1"/>
      <sheetName val="Drop-down_Menu1"/>
      <sheetName val="Summary_by_Product1"/>
      <sheetName val="drp_down1"/>
      <sheetName val="金型申入書ﾃﾞｰﾀ(05_7～)1"/>
      <sheetName val="2nd_row_JIT3"/>
      <sheetName val="qad_TB3"/>
      <sheetName val="Kautex_4WD_St_IV_P&amp;D3"/>
      <sheetName val="Sachs_FL_WHL3"/>
      <sheetName val="#ofclose__xl3"/>
      <sheetName val="3-Etudes_SCG3"/>
      <sheetName val="Page_14-A3"/>
      <sheetName val="Dashboard_Database3"/>
      <sheetName val="31_12_033"/>
      <sheetName val="CUSTOMER_GROUP_WISE2"/>
      <sheetName val="Material_prices2"/>
      <sheetName val="Labor_cost_model1"/>
      <sheetName val="List_option1"/>
      <sheetName val="Gold_finger_inspection1"/>
      <sheetName val="HDL-No_6(E2279_382)1"/>
      <sheetName val="Master_Files1"/>
      <sheetName val="Synthése_vente1"/>
      <sheetName val="73(下)省人実績表_1"/>
      <sheetName val="72直直明細_下1"/>
      <sheetName val="F_ﾎﾞｰﾙﾍﾞｱﾘﾝｸﾞ2"/>
      <sheetName val="GBY_C企1"/>
      <sheetName val="ホストインタフェース設定表_(FC-CA)_1"/>
      <sheetName val="7_(3)1"/>
      <sheetName val="OB_12M_MVG1"/>
      <sheetName val="Cad_Fornec1"/>
      <sheetName val="Preco_YMDA1"/>
      <sheetName val="直納ASSY_全品番1"/>
      <sheetName val="Stamping_PET1"/>
      <sheetName val="Hot_Stamping1"/>
      <sheetName val="Press_Selection1"/>
      <sheetName val="ASF_INVENTORY2"/>
      <sheetName val="FORECAST_2"/>
      <sheetName val="KRISTY_FINAL2"/>
      <sheetName val="ADD_FORECAST(NEW_PRODUCTS)2"/>
      <sheetName val="JAN_FAINAL2"/>
      <sheetName val="Test_cost_oversea1"/>
      <sheetName val="FS_PV_Plan1"/>
      <sheetName val="Loan_Amortization_Schedule1"/>
      <sheetName val="SUB_KD_21"/>
      <sheetName val="Application-Keys_(MBS)1"/>
      <sheetName val="neues_Synchronkonzept1"/>
      <sheetName val="User's_guidelines1"/>
      <sheetName val="Distribution_list1"/>
      <sheetName val="email_comments1"/>
      <sheetName val="Launch_Scorecard1"/>
      <sheetName val="Mandatories_graphs1"/>
      <sheetName val="Additional_Graph1"/>
      <sheetName val="VCM_Plan1"/>
      <sheetName val="DATA_input_additional1"/>
      <sheetName val="DATA_input_scrap_quality_LB1"/>
      <sheetName val="DATA_input_T&amp;E_DL_Meist__Mocku1"/>
      <sheetName val="DATA_input_Logistics1"/>
      <sheetName val="General_rules1"/>
      <sheetName val="Rules_per_KPI1"/>
      <sheetName val="Mandatories_graphs_example1"/>
      <sheetName val="Assembly_Fixture_1"/>
      <sheetName val="VEC01-SK216_RHD-Welding_Too_(31"/>
      <sheetName val="Console_Welding_Fix1"/>
      <sheetName val="IMM-_TIMELINE1"/>
      <sheetName val="VEC01-SK216_RHD-Welding_Tool-11"/>
      <sheetName val="VEC01-SK216_RHD-Welding_Too_(21"/>
      <sheetName val="Paint_shop_timing-REV1"/>
      <sheetName val="Paint_shop_timing_(2)1"/>
      <sheetName val="SK_RHD_HT_ST_(2)1"/>
      <sheetName val="VWRHD_SUV_IMF_timing1"/>
      <sheetName val="Polymer_Logisitic_plan1"/>
      <sheetName val="P-B_Rel_design_walk1"/>
      <sheetName val="SK_271_RHD_AR_head_impact1"/>
      <sheetName val="PRC-SK216-_Overall_timing1"/>
      <sheetName val="PRC-SK216-_tool_timing1"/>
      <sheetName val="PRC_SK216_Summary1"/>
      <sheetName val="WK_40_-48_Walk_1"/>
      <sheetName val="HISI_Optik2"/>
      <sheetName val="ウエハ・チップテスト移管開始・完了確認書_Ver1_01"/>
      <sheetName val="Signature_-_User_manual1"/>
      <sheetName val="B_+_W_+_B1"/>
      <sheetName val="04_11_26-200001"/>
      <sheetName val="Avensis+d_seg__in_&amp;_out_of_UK+1"/>
      <sheetName val="検定方式一覧_1"/>
      <sheetName val="FR_SPR_適用線図2"/>
      <sheetName val="Pareto_Top_RPN1"/>
      <sheetName val="_IBPL00011"/>
      <sheetName val="Sheet2_(2)1"/>
      <sheetName val="_48810真_xl_x005f_x0000__x005f_x0000_Glcest1"/>
      <sheetName val="_48810真_xls_x005f_x0000__x005f_x0000__x0001"/>
      <sheetName val="Capex_JIT1"/>
      <sheetName val="Bank_and_cash1"/>
      <sheetName val="Financial_expenses1"/>
      <sheetName val="Investment_income1"/>
      <sheetName val="Long-term_Investment1"/>
      <sheetName val="AR_and_bad_provision1"/>
      <sheetName val="Advance_from_customer1"/>
      <sheetName val="Advance_to_supplier1"/>
      <sheetName val="6#公寓__1"/>
      <sheetName val="[48810真_xls]__Fsnml2_bv1_2____1"/>
      <sheetName val="Info_essai1"/>
      <sheetName val="B053_(990701)공정실적PP%계산1"/>
      <sheetName val="Program_Support1"/>
      <sheetName val="参数表"/>
      <sheetName val="??"/>
      <sheetName val="3RD(10)△4"/>
      <sheetName val="WJ素材費"/>
      <sheetName val="Cross Charge Forecast"/>
      <sheetName val="QOS RPPM"/>
      <sheetName val="Sales Forecast 9th APRIL 04"/>
      <sheetName val="JT3.0??-?1"/>
      <sheetName val="イベントデータ"/>
      <sheetName val="展開用Δ10"/>
      <sheetName val="신규DEP"/>
      <sheetName val="Settings"/>
      <sheetName val="CAMERA"/>
      <sheetName val="pay"/>
      <sheetName val="Support 2"/>
      <sheetName val="CUSHABｾﾝｻｰ"/>
      <sheetName val="swap(2)"/>
      <sheetName val="2SB地板地毯"/>
      <sheetName val="Price Table"/>
      <sheetName val="570B入力ﾌｫｰﾑ"/>
      <sheetName val="PROGRAMA"/>
      <sheetName val="TB"/>
      <sheetName val="貼り付けﾃﾞｰﾀ"/>
      <sheetName val="ﾄﾞﾗｲﾌﾞ鋳造"/>
      <sheetName val="编号规则"/>
      <sheetName val="contract"/>
      <sheetName val="market"/>
      <sheetName val="SOURCE"/>
      <sheetName val="value"/>
      <sheetName val="回答リスト"/>
      <sheetName val="Ratios and Rates"/>
      <sheetName val="Canada"/>
      <sheetName val="MAT-IN"/>
      <sheetName val="[48810真.x̊?̔?_x000d_?_x000d_?RSB CN"/>
      <sheetName val="MOTOc?_?_ご__x0012__"/>
      <sheetName val="MOTOc?ࠀ?笰ごꒈ_x0012_ꐸ"/>
      <sheetName val="MOTOc?ࠀ笰ごꒈ_x0012_ꐸ_x0012_"/>
      <sheetName val="MOTGc?ࠀ?笰ごꒈ_x0012_ꐸ"/>
      <sheetName val="MOTOc????ご?_x0012_?"/>
      <sheetName val="Finance_Sheet8"/>
      <sheetName val="VTL_5"/>
      <sheetName val="PRF_NEW6"/>
      <sheetName val="Sub-commodity_List_BOP6"/>
      <sheetName val="MBOM_FL_DP6"/>
      <sheetName val="MBOM_FR_DP6"/>
      <sheetName val="MBOM_RL_DP6"/>
      <sheetName val="MBOM_RR_DP6"/>
      <sheetName val="VW380_(2)6"/>
      <sheetName val="供应商联系表_(2)6"/>
      <sheetName val="EBOM_(2)6"/>
      <sheetName val="PP_(2)6"/>
      <sheetName val="表皮_(2)6"/>
      <sheetName val="表皮_(3)6"/>
      <sheetName val="表皮_(4)6"/>
      <sheetName val="PP_(3)6"/>
      <sheetName val="海天_(2)6"/>
      <sheetName val="PP_(4)6"/>
      <sheetName val="PP_(5)6"/>
      <sheetName val="PP_(6)6"/>
      <sheetName val="海天_(3)6"/>
      <sheetName val="PP_(博陆)6"/>
      <sheetName val="PP_(7)6"/>
      <sheetName val="ITW_6"/>
      <sheetName val="PP_(8)6"/>
      <sheetName val="Vigorougs_6"/>
      <sheetName val="PP_(博陆)_(2)6"/>
      <sheetName val="帅特龙_(2)6"/>
      <sheetName val="特雷姆_(2)6"/>
      <sheetName val="BOP_Timing_(2)5"/>
      <sheetName val="BOP_Release_Sheet_5"/>
      <sheetName val="TAG_MANAGEMENT5"/>
      <sheetName val="BOP_Timing5"/>
      <sheetName val="BOP_TRACKING_LIST5"/>
      <sheetName val="Cover_page6"/>
      <sheetName val="Change_log5"/>
      <sheetName val="Footprint_5"/>
      <sheetName val="DECOVENT_HIGHT_Exploded5"/>
      <sheetName val="DECOVENT_LOW_Exploded_5"/>
      <sheetName val="capa_processes5"/>
      <sheetName val="Process_Flow5"/>
      <sheetName val="Assy_WC5"/>
      <sheetName val="MOD_aligment_Chakan5"/>
      <sheetName val="Dont_touch5"/>
      <sheetName val="Front_Page5"/>
      <sheetName val="Arrival_and_handling5"/>
      <sheetName val="Final_Score5"/>
      <sheetName val="Action_Plan_Recap_Form5"/>
      <sheetName val="Changes_records5"/>
      <sheetName val="Sales_estimation3"/>
      <sheetName val="X260_MY213"/>
      <sheetName val="X260_CORE_SSE3"/>
      <sheetName val="X260_CORE_HSE3"/>
      <sheetName val="X260_R-Dynamic_SSE3"/>
      <sheetName val="X260_R-Dynamic_HSE3"/>
      <sheetName val="X260_SB_CORE_SSE3"/>
      <sheetName val="X260_SB_CORE_HSE3"/>
      <sheetName val="X260_SB_R-Dynamic_SSE3"/>
      <sheetName val="X260_SB_R-Dynamic_HSE3"/>
      <sheetName val="Drop_Down_Lists6"/>
      <sheetName val="Calendar_097"/>
      <sheetName val="tesa_micro_hite7"/>
      <sheetName val="Dep_11-12&lt;&gt;12mth_7"/>
      <sheetName val="駆動_8"/>
      <sheetName val="CASE_ASM7"/>
      <sheetName val="HEV_Price_Walk7"/>
      <sheetName val="X11C_Parts_List7"/>
      <sheetName val="SCS_III7"/>
      <sheetName val="Codes_-_NNA_-_04_27_01_logic7"/>
      <sheetName val="BOM_Compile7"/>
      <sheetName val="HKKalk280100_modifiziert7"/>
      <sheetName val="JIT_-_130_0007"/>
      <sheetName val="R_BOM_Model7"/>
      <sheetName val="JIT_-_266_0007"/>
      <sheetName val="Model_Sum_-_130_0007"/>
      <sheetName val="R_BOM_Subs7"/>
      <sheetName val="Overview_2_7"/>
      <sheetName val="Search_Conditions6"/>
      <sheetName val="TITLE_BLOCK6"/>
      <sheetName val="COMPOSITION_PARTS_BLOCK6"/>
      <sheetName val="欧州_構想書集約7"/>
      <sheetName val="UU1_memo7"/>
      <sheetName val="Fuel_gauge_data_(V-up)7"/>
      <sheetName val="SPEC_NOTE_BLOCK(3)7"/>
      <sheetName val="MOTOc____ご__x005f_x005f_x005f_x0012___x0058"/>
      <sheetName val="MOTOc_ࠀ_笰ごꒈ_x005f_x005f_x005f_x0012_ꐸ_x0058"/>
      <sheetName val="MOTOc_ࠀ笰ごꒈ_x005f_x005f_x005f_x0012_ꐸ_x005f8"/>
      <sheetName val="TB_P127"/>
      <sheetName val="Dﾚﾝｼﾞ_AC=ON7"/>
      <sheetName val="10-1_Media7"/>
      <sheetName val="Front_Row_BOM7"/>
      <sheetName val="Infl_(2)7"/>
      <sheetName val="Lighting_OP6"/>
      <sheetName val="Aftermarket_OP6"/>
      <sheetName val="Motorsport_OP6"/>
      <sheetName val="xDATA_(1)6"/>
      <sheetName val="Suggest_5_Day6"/>
      <sheetName val="Forjas,_Queretaro,_Mexico7"/>
      <sheetName val="R50_data-Summary_inhouse_assum7"/>
      <sheetName val="Exchange_Rate7"/>
      <sheetName val="TRACKING_MODEL6"/>
      <sheetName val="数量詳細_3"/>
      <sheetName val="Country_rates5"/>
      <sheetName val="B2_S2_20063"/>
      <sheetName val="01_-_Jan005"/>
      <sheetName val="Requirements_Stocks8"/>
      <sheetName val="series_pricing8"/>
      <sheetName val="Consol_FS8"/>
      <sheetName val="PV6_3_5L_LX5_GMX1708"/>
      <sheetName val="L_EQ8"/>
      <sheetName val="OEE_Machine3"/>
      <sheetName val="TOTAL_LIST4"/>
      <sheetName val="1020_FF3"/>
      <sheetName val="1)Wood_Shop4"/>
      <sheetName val="2)mold_shop4"/>
      <sheetName val="Mach_Costs4"/>
      <sheetName val="Mldg_Resin4"/>
      <sheetName val="BOM6_5_036"/>
      <sheetName val="GRAPH_4軸_径Φ120_(2)6"/>
      <sheetName val="3_0Lmin_80degC_N=23"/>
      <sheetName val="3_0Lmin_80degC_N=33"/>
      <sheetName val="3業務分担俵(KT4-97_65"/>
      <sheetName val="Method_of_supply_and_picking6"/>
      <sheetName val="稼動実績表__3"/>
      <sheetName val="Nissan's_spec5"/>
      <sheetName val="12_Characteristic(load_deflec)5"/>
      <sheetName val="Front_CTH5"/>
      <sheetName val="Rear_CTH5"/>
      <sheetName val="Front_LTH5"/>
      <sheetName val="Rear_LTH5"/>
      <sheetName val="B-Car_Rates5"/>
      <sheetName val="Inflation_&amp;_Exchange5"/>
      <sheetName val="Component_Detail5"/>
      <sheetName val="Category_Code_5"/>
      <sheetName val="Line_Item_Detail_-_L42C095"/>
      <sheetName val="Activities_List5"/>
      <sheetName val="MONTHLY_JOB_HOUR5"/>
      <sheetName val="P7_Impact_Torque_CVT_2WD_WGN5"/>
      <sheetName val="P6_Impact_Torque_CVT_2WD_VAN5"/>
      <sheetName val="#0_SPEC_&lt;JPN&gt;［1］案3"/>
      <sheetName val="Volume_information3"/>
      <sheetName val="Drop_down_List3"/>
      <sheetName val="FEP_Lookup3"/>
      <sheetName val="DATA_NORMAL3"/>
      <sheetName val="Pivot_Actual3"/>
      <sheetName val="Pivot_Forecast3"/>
      <sheetName val="Listing_Ki_(liste)3"/>
      <sheetName val="ADC_&amp;_MAC3"/>
      <sheetName val="BOM_Dashboard3"/>
      <sheetName val="CHART_COST_n_GM3"/>
      <sheetName val="khung_ten_TD3"/>
      <sheetName val="(m)_Currency3"/>
      <sheetName val="NM_Cash_SUMMARY3"/>
      <sheetName val="Issue_#_and_Title3"/>
      <sheetName val="08_Engineering_hours_summary4"/>
      <sheetName val="Annexure_G4"/>
      <sheetName val="Sch1_-_P&amp;L_Summary4"/>
      <sheetName val="Sch2_-_BalSht_Summary4"/>
      <sheetName val="Sch3_-_CFlow_Summary4"/>
      <sheetName val="HA6_-0132"/>
      <sheetName val="PRICE_ADJ_(Project_Condition)4"/>
      <sheetName val="unit_cost4"/>
      <sheetName val="June_Chai4"/>
      <sheetName val="FR_FDR_W3"/>
      <sheetName val="Emergency_CR3"/>
      <sheetName val="P_&amp;_L3"/>
      <sheetName val="X02A_(DF)_TERMINAL_LIST3"/>
      <sheetName val="Net_Price_Position_-_Sheet_13"/>
      <sheetName val="Process_Cost"/>
      <sheetName val="_48810真_x̊1"/>
      <sheetName val="2_____2"/>
      <sheetName val="MOTOc____ご_____&gt;ご"/>
      <sheetName val="MOTOc_ࠀ_笰ごꒈꐸ뜝瞮_猰ご"/>
      <sheetName val="MOTGc_ࠀ_笰ごꒈꐸ뜝瞮___"/>
      <sheetName val="Kalk__Kosten_Sim_"/>
      <sheetName val="TE_Zeiten"/>
      <sheetName val="EXP_AC_CONV-MAIN1"/>
      <sheetName val="Dec_00"/>
      <sheetName val="summary_"/>
      <sheetName val="Var__Kosten_1999"/>
      <sheetName val="Ermittlung_Zeitdaten"/>
      <sheetName val="12_09_Fcst"/>
      <sheetName val="12_10_Bud"/>
      <sheetName val="IST_ACTUAL_EUR"/>
      <sheetName val="INVESTMENTS_NON_AP"/>
      <sheetName val="3__Price-Attachment1(4-6)_2_0"/>
      <sheetName val="Price-Attachment2_1_6_AT"/>
      <sheetName val="MOTOc_ࠀ_笰ごꒈꐸ뜝瞮_猰ごࠀ_ꒀ嘻瞦咚瞦_৿_ꑠ"/>
      <sheetName val="MOTOc_ࠀ_笰ごꒈꐸ뵓뜝瞮____猰ごࠀ_ꒀ嘻瞦咚瞦_"/>
      <sheetName val="MOTOc_ࠀ笰ごꒈꐸ뜝瞮_猰ごࠀꒀ嘻瞦咚瞦_یꑠ噍瞦"/>
      <sheetName val="MOTOc_ࠀ笰ごꒈꐸ뜝瞮_猰ごࠀꒀ嘻瞦咚瞦_৿ꑠ噍瞦"/>
      <sheetName val="MOTOc_ࠀ笰ごꒈꐸ뜝瞮_猰ごࠀꒀ嘻瞦咚瞦_۲ꑠ噍瞦"/>
      <sheetName val="Tech_Spec"/>
      <sheetName val="ANA_SAYFA"/>
      <sheetName val="Raw_Materials"/>
      <sheetName val="Burden_exp"/>
      <sheetName val="Etudes"/>
      <sheetName val="MATMC"/>
      <sheetName val="RMC Budget"/>
      <sheetName val="BOM_ePIM"/>
      <sheetName val="同行评审"/>
      <sheetName val="PC"/>
      <sheetName val="Car Market SAARS"/>
      <sheetName val="Comm Market SAARS"/>
      <sheetName val="MOTOc__ご__x0012___x0012____ご___x0012_____"/>
      <sheetName val="MOTOc__ご__x0012___x0012____ご___x0012_______"/>
      <sheetName val="MOTOc__ご__x0012___x0012___&gt;ご___x0012_____"/>
      <sheetName val="MOTOc__ご__x0012___x0012___&gt;ご___x0012_______"/>
      <sheetName val="MOTOc_x0000_ࠀ?笰ごꒈ_x005f_x0012_ꐸ_x005f_x0012_뜝瞮?猰ご"/>
      <sheetName val="Donnees"/>
      <sheetName val="Coating (A &amp; E-Coat)"/>
      <sheetName val="Weld Tooling"/>
      <sheetName val="Cost Input"/>
      <sheetName val="Rate-China"/>
      <sheetName val="THRU"/>
      <sheetName val="選択肢(印刷不要)"/>
      <sheetName val="金属スライド"/>
      <sheetName val="Legend"/>
      <sheetName val="존4"/>
      <sheetName val="june_add-del-_july_3_bkts4_6_01"/>
      <sheetName val="DFMEA"/>
      <sheetName val="Èå)_x0000_"/>
      <sheetName val="basis_list"/>
      <sheetName val="(TR)ＰＰＬ99-8-17"/>
      <sheetName val="244豪州一般ZD301生試"/>
      <sheetName val="6.3.15複合環境試験A"/>
      <sheetName val="Sheet1004"/>
      <sheetName val="GF"/>
      <sheetName val="DECOVENT HI_x0000_HT_Exploded"/>
      <sheetName val="FFECT S1"/>
      <sheetName val="TC_Car_New4P"/>
      <sheetName val="BB Subtotals"/>
      <sheetName val="Stundensatz"/>
      <sheetName val="投資"/>
      <sheetName val="SM-SA"/>
      <sheetName val="ウォームUNIT区間0_05"/>
      <sheetName val="소상 &quot;1&quot;"/>
      <sheetName val="volumes PF"/>
      <sheetName val="Travelling_Local"/>
      <sheetName val="CoS"/>
      <sheetName val="Duty"/>
      <sheetName val="Fleet"/>
      <sheetName val="Models"/>
      <sheetName val="Income Statement Input"/>
      <sheetName val="演示版前提1-综合"/>
      <sheetName val="加計ﾍﾞｰｽ ｵｰﾀﾞｰﾊﾞﾗｼ"/>
      <sheetName val="前排LV1、LV2"/>
      <sheetName val="Q-List"/>
      <sheetName val=" Cycle Time Tables"/>
      <sheetName val="Loc. Currency"/>
      <sheetName val="浇注组合"/>
      <sheetName val="inputs"/>
      <sheetName val="Drop down menus"/>
      <sheetName val="Target search"/>
      <sheetName val="Input project"/>
      <sheetName val="main_data"/>
      <sheetName val="Input_product_Thermo"/>
      <sheetName val="Zuschlagssätze"/>
      <sheetName val="报表设置"/>
      <sheetName val="ecr blank"/>
      <sheetName val="EBOM-模板 "/>
      <sheetName val="Old_2002"/>
      <sheetName val="Trial_Balance"/>
      <sheetName val="DO_TDR"/>
      <sheetName val="SUMMARY_(2)"/>
      <sheetName val="LIST_2R"/>
      <sheetName val="LIST_4R"/>
      <sheetName val="01_ADI_F"/>
      <sheetName val="02_CATUR"/>
      <sheetName val="03_SUPRI"/>
      <sheetName val="05_IMAM"/>
      <sheetName val="05_ALDY"/>
      <sheetName val="06_DWIYANTO"/>
      <sheetName val="04_INDRA0"/>
      <sheetName val="8_SITI"/>
      <sheetName val="ESM_ver2"/>
      <sheetName val="List_Line"/>
      <sheetName val="8_増減明細(資本)_Changes_in_Equity"/>
      <sheetName val="8_増減明細(資本)(組替)Changes_in_Equity"/>
      <sheetName val="3_剰余金計算書_Retained_Earnings"/>
      <sheetName val="表紙_Cover"/>
      <sheetName val="リスト内容一覧"/>
      <sheetName val="B1"/>
      <sheetName val="Data_Va_x0000_idation21"/>
      <sheetName val="Exchange Rates"/>
      <sheetName val="02.25"/>
      <sheetName val="PR_ACTUALS-FORECAST"/>
      <sheetName val="Program_Summary"/>
      <sheetName val="Coating_(A_&amp;_E-Coat)"/>
      <sheetName val="Weld_Tooling"/>
      <sheetName val="Cost_Input"/>
      <sheetName val="input 1"/>
      <sheetName val="input 2"/>
      <sheetName val="hidden_dropdown_options"/>
      <sheetName val="Celta成本中心"/>
      <sheetName val="BOM FRONTS"/>
      <sheetName val="KT1 Qual"/>
      <sheetName val="當月分析"/>
      <sheetName val="AG 9月採購基價(96年 from)(外幣) "/>
      <sheetName val="ALT國內材資料庫"/>
      <sheetName val="法規課84上半年經營實績"/>
      <sheetName val="_48810真.xlGlcest"/>
      <sheetName val="_48810真.x̊̔_x000d__x000d_RSB C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sheetData sheetId="2090"/>
      <sheetData sheetId="2091" refreshError="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sheetData sheetId="3390"/>
      <sheetData sheetId="3391"/>
      <sheetData sheetId="3392"/>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sheetData sheetId="3419"/>
      <sheetData sheetId="3420"/>
      <sheetData sheetId="3421"/>
      <sheetData sheetId="3422"/>
      <sheetData sheetId="3423"/>
      <sheetData sheetId="3424"/>
      <sheetData sheetId="3425"/>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sheetData sheetId="3470" refreshError="1"/>
      <sheetData sheetId="3471" refreshError="1"/>
      <sheetData sheetId="3472" refreshError="1"/>
      <sheetData sheetId="3473"/>
      <sheetData sheetId="3474"/>
      <sheetData sheetId="3475"/>
      <sheetData sheetId="3476"/>
      <sheetData sheetId="3477"/>
      <sheetData sheetId="3478"/>
      <sheetData sheetId="3479"/>
      <sheetData sheetId="3480"/>
      <sheetData sheetId="3481"/>
      <sheetData sheetId="3482"/>
      <sheetData sheetId="3483"/>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sheetData sheetId="4086"/>
      <sheetData sheetId="4087"/>
      <sheetData sheetId="4088"/>
      <sheetData sheetId="4089"/>
      <sheetData sheetId="4090"/>
      <sheetData sheetId="409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sheetData sheetId="4218"/>
      <sheetData sheetId="4219"/>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sheetData sheetId="4272"/>
      <sheetData sheetId="4273" refreshError="1"/>
      <sheetData sheetId="4274" refreshError="1"/>
      <sheetData sheetId="4275" refreshError="1"/>
      <sheetData sheetId="4276" refreshError="1"/>
      <sheetData sheetId="4277" refreshError="1"/>
      <sheetData sheetId="4278" refreshError="1"/>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sheetData sheetId="4710" refreshError="1"/>
      <sheetData sheetId="4711" refreshError="1"/>
      <sheetData sheetId="4712"/>
      <sheetData sheetId="4713"/>
      <sheetData sheetId="4714" refreshError="1"/>
      <sheetData sheetId="4715" refreshError="1"/>
      <sheetData sheetId="4716" refreshError="1"/>
      <sheetData sheetId="4717" refreshError="1"/>
      <sheetData sheetId="4718" refreshError="1"/>
      <sheetData sheetId="4719" refreshError="1"/>
      <sheetData sheetId="4720"/>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refreshError="1"/>
      <sheetData sheetId="4764" refreshError="1"/>
      <sheetData sheetId="4765" refreshError="1"/>
      <sheetData sheetId="4766" refreshError="1"/>
      <sheetData sheetId="4767" refreshError="1"/>
      <sheetData sheetId="4768"/>
      <sheetData sheetId="4769"/>
      <sheetData sheetId="4770"/>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sheetData sheetId="4782" refreshError="1"/>
      <sheetData sheetId="4783" refreshError="1"/>
      <sheetData sheetId="4784" refreshError="1"/>
      <sheetData sheetId="4785" refreshError="1"/>
      <sheetData sheetId="4786"/>
      <sheetData sheetId="4787" refreshError="1"/>
      <sheetData sheetId="4788" refreshError="1"/>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refreshError="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refreshError="1"/>
      <sheetData sheetId="4816" refreshError="1"/>
      <sheetData sheetId="4817" refreshError="1"/>
      <sheetData sheetId="4818" refreshError="1"/>
      <sheetData sheetId="4819" refreshError="1"/>
      <sheetData sheetId="4820" refreshError="1"/>
      <sheetData sheetId="4821" refreshError="1"/>
      <sheetData sheetId="4822"/>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sheetData sheetId="4859"/>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sheetData sheetId="4891"/>
      <sheetData sheetId="4892"/>
      <sheetData sheetId="4893"/>
      <sheetData sheetId="4894"/>
      <sheetData sheetId="4895"/>
      <sheetData sheetId="4896"/>
      <sheetData sheetId="4897"/>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sheetData sheetId="4909"/>
      <sheetData sheetId="4910"/>
      <sheetData sheetId="4911"/>
      <sheetData sheetId="4912"/>
      <sheetData sheetId="4913"/>
      <sheetData sheetId="4914"/>
      <sheetData sheetId="4915"/>
      <sheetData sheetId="4916"/>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sheetData sheetId="5125"/>
      <sheetData sheetId="5126" refreshError="1"/>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sheetData sheetId="5211"/>
      <sheetData sheetId="5212"/>
      <sheetData sheetId="5213"/>
      <sheetData sheetId="5214" refreshError="1"/>
      <sheetData sheetId="5215"/>
      <sheetData sheetId="5216"/>
      <sheetData sheetId="5217"/>
      <sheetData sheetId="5218" refreshError="1"/>
      <sheetData sheetId="5219" refreshError="1"/>
      <sheetData sheetId="5220" refreshError="1"/>
      <sheetData sheetId="5221" refreshError="1"/>
      <sheetData sheetId="5222" refreshError="1"/>
      <sheetData sheetId="5223"/>
      <sheetData sheetId="5224"/>
      <sheetData sheetId="5225"/>
      <sheetData sheetId="5226"/>
      <sheetData sheetId="5227"/>
      <sheetData sheetId="5228"/>
      <sheetData sheetId="5229" refreshError="1"/>
      <sheetData sheetId="5230" refreshError="1"/>
      <sheetData sheetId="5231" refreshError="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sheetData sheetId="5280"/>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refreshError="1"/>
      <sheetData sheetId="5365" refreshError="1"/>
      <sheetData sheetId="5366"/>
      <sheetData sheetId="5367"/>
      <sheetData sheetId="5368" refreshError="1"/>
      <sheetData sheetId="5369" refreshError="1"/>
      <sheetData sheetId="5370" refreshError="1"/>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refreshError="1"/>
      <sheetData sheetId="5384" refreshError="1"/>
      <sheetData sheetId="5385" refreshError="1"/>
      <sheetData sheetId="5386" refreshError="1"/>
      <sheetData sheetId="5387" refreshError="1"/>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sheetData sheetId="5544"/>
      <sheetData sheetId="5545"/>
      <sheetData sheetId="5546"/>
      <sheetData sheetId="5547"/>
      <sheetData sheetId="5548"/>
      <sheetData sheetId="5549"/>
      <sheetData sheetId="5550"/>
      <sheetData sheetId="5551"/>
      <sheetData sheetId="5552" refreshError="1"/>
      <sheetData sheetId="5553" refreshError="1"/>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refreshError="1"/>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sheetData sheetId="6279"/>
      <sheetData sheetId="6280"/>
      <sheetData sheetId="6281"/>
      <sheetData sheetId="6282"/>
      <sheetData sheetId="6283"/>
      <sheetData sheetId="6284"/>
      <sheetData sheetId="6285" refreshError="1"/>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refreshError="1"/>
      <sheetData sheetId="6308"/>
      <sheetData sheetId="6309"/>
      <sheetData sheetId="6310"/>
      <sheetData sheetId="6311"/>
      <sheetData sheetId="6312"/>
      <sheetData sheetId="6313"/>
      <sheetData sheetId="6314"/>
      <sheetData sheetId="6315" refreshError="1"/>
      <sheetData sheetId="6316"/>
      <sheetData sheetId="6317"/>
      <sheetData sheetId="6318"/>
      <sheetData sheetId="6319"/>
      <sheetData sheetId="6320"/>
      <sheetData sheetId="6321"/>
      <sheetData sheetId="6322"/>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sheetData sheetId="6333"/>
      <sheetData sheetId="6334"/>
      <sheetData sheetId="6335"/>
      <sheetData sheetId="6336"/>
      <sheetData sheetId="6337"/>
      <sheetData sheetId="6338"/>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refreshError="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sheetData sheetId="6457"/>
      <sheetData sheetId="6458" refreshError="1"/>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sheetData sheetId="9184"/>
      <sheetData sheetId="9185"/>
      <sheetData sheetId="9186"/>
      <sheetData sheetId="9187"/>
      <sheetData sheetId="9188"/>
      <sheetData sheetId="9189"/>
      <sheetData sheetId="9190"/>
      <sheetData sheetId="9191"/>
      <sheetData sheetId="9192"/>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sheetData sheetId="9213"/>
      <sheetData sheetId="9214"/>
      <sheetData sheetId="9215"/>
      <sheetData sheetId="9216"/>
      <sheetData sheetId="9217"/>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refreshError="1"/>
      <sheetData sheetId="9664" refreshError="1"/>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refreshError="1"/>
      <sheetData sheetId="9738" refreshError="1"/>
      <sheetData sheetId="9739" refreshError="1"/>
      <sheetData sheetId="9740" refreshError="1"/>
      <sheetData sheetId="9741" refreshError="1"/>
      <sheetData sheetId="9742" refreshError="1"/>
      <sheetData sheetId="9743"/>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refreshError="1"/>
      <sheetData sheetId="12159" refreshError="1"/>
      <sheetData sheetId="12160" refreshError="1"/>
      <sheetData sheetId="12161" refreshError="1"/>
      <sheetData sheetId="12162" refreshError="1"/>
      <sheetData sheetId="12163" refreshError="1"/>
      <sheetData sheetId="12164" refreshError="1"/>
      <sheetData sheetId="12165" refreshError="1"/>
      <sheetData sheetId="12166" refreshError="1"/>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refreshError="1"/>
      <sheetData sheetId="12182" refreshError="1"/>
      <sheetData sheetId="12183" refreshError="1"/>
      <sheetData sheetId="12184" refreshError="1"/>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sheetData sheetId="15220"/>
      <sheetData sheetId="15221"/>
      <sheetData sheetId="15222"/>
      <sheetData sheetId="15223"/>
      <sheetData sheetId="15224"/>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sheetData sheetId="15445" refreshError="1"/>
      <sheetData sheetId="15446" refreshError="1"/>
      <sheetData sheetId="15447" refreshError="1"/>
      <sheetData sheetId="15448" refreshError="1"/>
      <sheetData sheetId="15449" refreshError="1"/>
      <sheetData sheetId="15450" refreshError="1"/>
      <sheetData sheetId="15451"/>
      <sheetData sheetId="15452" refreshError="1"/>
      <sheetData sheetId="15453"/>
      <sheetData sheetId="15454" refreshError="1"/>
      <sheetData sheetId="15455" refreshError="1"/>
      <sheetData sheetId="15456" refreshError="1"/>
      <sheetData sheetId="15457" refreshError="1"/>
      <sheetData sheetId="15458" refreshError="1"/>
      <sheetData sheetId="15459" refreshError="1"/>
      <sheetData sheetId="15460"/>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refreshError="1"/>
      <sheetData sheetId="15507" refreshError="1"/>
      <sheetData sheetId="15508"/>
      <sheetData sheetId="15509" refreshError="1"/>
      <sheetData sheetId="15510" refreshError="1"/>
      <sheetData sheetId="15511"/>
      <sheetData sheetId="15512"/>
      <sheetData sheetId="15513"/>
      <sheetData sheetId="15514"/>
      <sheetData sheetId="15515"/>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th Jun"/>
      <sheetName val="2nd Jul"/>
      <sheetName val="5th Jul Opportunities"/>
      <sheetName val="17th Jul7 (without B-ISG)"/>
      <sheetName val="27th July"/>
      <sheetName val="8th Aug (No aero)"/>
      <sheetName val="EHPAS vs VDP"/>
      <sheetName val="&lt;PS&gt; 13th Sep (No EHPAS)"/>
      <sheetName val="Heads&lt;PS&gt;"/>
      <sheetName val="27th Oct (No DISI manual)"/>
      <sheetName val="8th Oct"/>
      <sheetName val="Data Lists"/>
      <sheetName val="Heads 2"/>
      <sheetName val="Rob Lee"/>
      <sheetName val="Kate McGurk"/>
      <sheetName val="EHPAS Pump Times KMcG"/>
      <sheetName val="Tony Minal"/>
      <sheetName val="Anna Yeoman"/>
      <sheetName val="Andy Faulkner"/>
      <sheetName val="Steve Smith"/>
      <sheetName val="25th_Jun"/>
      <sheetName val="2nd_Jul"/>
      <sheetName val="5th_Jul_Opportunities"/>
      <sheetName val="17th_Jul7_(without_B-ISG)"/>
      <sheetName val="27th_July"/>
      <sheetName val="8th_Aug_(No_aero)"/>
      <sheetName val="EHPAS_vs_VDP"/>
      <sheetName val="&lt;PS&gt;_13th_Sep_(No_EHPAS)"/>
      <sheetName val="27th_Oct_(No_DISI_manual)"/>
      <sheetName val="8th_Oct"/>
      <sheetName val="Data_Lists"/>
      <sheetName val="Heads_2"/>
      <sheetName val="Rob_Lee"/>
      <sheetName val="Kate_McGurk"/>
      <sheetName val="EHPAS_Pump_Times_KMcG"/>
      <sheetName val="Tony_Minal"/>
      <sheetName val="Anna_Yeoman"/>
      <sheetName val="Andy_Faulkner"/>
      <sheetName val="Steve_Smith"/>
      <sheetName val="25th_Jun1"/>
      <sheetName val="2nd_Jul1"/>
      <sheetName val="5th_Jul_Opportunities1"/>
      <sheetName val="17th_Jul7_(without_B-ISG)1"/>
      <sheetName val="27th_July1"/>
      <sheetName val="8th_Aug_(No_aero)1"/>
      <sheetName val="EHPAS_vs_VDP1"/>
      <sheetName val="&lt;PS&gt;_13th_Sep_(No_EHPAS)1"/>
      <sheetName val="27th_Oct_(No_DISI_manual)1"/>
      <sheetName val="8th_Oct1"/>
      <sheetName val="Data_Lists1"/>
      <sheetName val="Heads_21"/>
      <sheetName val="Rob_Lee1"/>
      <sheetName val="Kate_McGurk1"/>
      <sheetName val="EHPAS_Pump_Times_KMcG1"/>
      <sheetName val="Tony_Minal1"/>
      <sheetName val="Anna_Yeoman1"/>
      <sheetName val="Andy_Faulkner1"/>
      <sheetName val="Steve_Smith1"/>
      <sheetName val="25th_Jun2"/>
      <sheetName val="2nd_Jul2"/>
      <sheetName val="5th_Jul_Opportunities2"/>
      <sheetName val="17th_Jul7_(without_B-ISG)2"/>
      <sheetName val="27th_July2"/>
      <sheetName val="8th_Aug_(No_aero)2"/>
      <sheetName val="EHPAS_vs_VDP2"/>
      <sheetName val="&lt;PS&gt;_13th_Sep_(No_EHPAS)2"/>
      <sheetName val="27th_Oct_(No_DISI_manual)2"/>
      <sheetName val="8th_Oct2"/>
      <sheetName val="Data_Lists2"/>
      <sheetName val="Heads_22"/>
      <sheetName val="Rob_Lee2"/>
      <sheetName val="Kate_McGurk2"/>
      <sheetName val="EHPAS_Pump_Times_KMcG2"/>
      <sheetName val="Tony_Minal2"/>
      <sheetName val="Anna_Yeoman2"/>
      <sheetName val="Andy_Faulkner2"/>
      <sheetName val="Steve_Smith2"/>
      <sheetName val="25th_Jun3"/>
      <sheetName val="2nd_Jul3"/>
      <sheetName val="5th_Jul_Opportunities3"/>
      <sheetName val="17th_Jul7_(without_B-ISG)3"/>
      <sheetName val="27th_July3"/>
      <sheetName val="8th_Aug_(No_aero)3"/>
      <sheetName val="EHPAS_vs_VDP3"/>
      <sheetName val="&lt;PS&gt;_13th_Sep_(No_EHPAS)3"/>
      <sheetName val="27th_Oct_(No_DISI_manual)3"/>
      <sheetName val="8th_Oct3"/>
      <sheetName val="Data_Lists3"/>
      <sheetName val="Heads_23"/>
      <sheetName val="Rob_Lee3"/>
      <sheetName val="Kate_McGurk3"/>
      <sheetName val="EHPAS_Pump_Times_KMcG3"/>
      <sheetName val="Tony_Minal3"/>
      <sheetName val="Anna_Yeoman3"/>
      <sheetName val="Andy_Faulkner3"/>
      <sheetName val="Steve_Smith3"/>
      <sheetName val="25th_Jun6"/>
      <sheetName val="2nd_Jul6"/>
      <sheetName val="5th_Jul_Opportunities6"/>
      <sheetName val="17th_Jul7_(without_B-ISG)6"/>
      <sheetName val="27th_July6"/>
      <sheetName val="8th_Aug_(No_aero)6"/>
      <sheetName val="EHPAS_vs_VDP6"/>
      <sheetName val="&lt;PS&gt;_13th_Sep_(No_EHPAS)6"/>
      <sheetName val="27th_Oct_(No_DISI_manual)6"/>
      <sheetName val="8th_Oct6"/>
      <sheetName val="Data_Lists6"/>
      <sheetName val="Heads_26"/>
      <sheetName val="Rob_Lee6"/>
      <sheetName val="Kate_McGurk6"/>
      <sheetName val="EHPAS_Pump_Times_KMcG6"/>
      <sheetName val="Tony_Minal6"/>
      <sheetName val="Anna_Yeoman6"/>
      <sheetName val="Andy_Faulkner6"/>
      <sheetName val="Steve_Smith6"/>
      <sheetName val="25th_Jun4"/>
      <sheetName val="2nd_Jul4"/>
      <sheetName val="5th_Jul_Opportunities4"/>
      <sheetName val="17th_Jul7_(without_B-ISG)4"/>
      <sheetName val="27th_July4"/>
      <sheetName val="8th_Aug_(No_aero)4"/>
      <sheetName val="EHPAS_vs_VDP4"/>
      <sheetName val="&lt;PS&gt;_13th_Sep_(No_EHPAS)4"/>
      <sheetName val="27th_Oct_(No_DISI_manual)4"/>
      <sheetName val="8th_Oct4"/>
      <sheetName val="Data_Lists4"/>
      <sheetName val="Heads_24"/>
      <sheetName val="Rob_Lee4"/>
      <sheetName val="Kate_McGurk4"/>
      <sheetName val="EHPAS_Pump_Times_KMcG4"/>
      <sheetName val="Tony_Minal4"/>
      <sheetName val="Anna_Yeoman4"/>
      <sheetName val="Andy_Faulkner4"/>
      <sheetName val="Steve_Smith4"/>
      <sheetName val="25th_Jun5"/>
      <sheetName val="2nd_Jul5"/>
      <sheetName val="5th_Jul_Opportunities5"/>
      <sheetName val="17th_Jul7_(without_B-ISG)5"/>
      <sheetName val="27th_July5"/>
      <sheetName val="8th_Aug_(No_aero)5"/>
      <sheetName val="EHPAS_vs_VDP5"/>
      <sheetName val="&lt;PS&gt;_13th_Sep_(No_EHPAS)5"/>
      <sheetName val="27th_Oct_(No_DISI_manual)5"/>
      <sheetName val="8th_Oct5"/>
      <sheetName val="Data_Lists5"/>
      <sheetName val="Heads_25"/>
      <sheetName val="Rob_Lee5"/>
      <sheetName val="Kate_McGurk5"/>
      <sheetName val="EHPAS_Pump_Times_KMcG5"/>
      <sheetName val="Tony_Minal5"/>
      <sheetName val="Anna_Yeoman5"/>
      <sheetName val="Andy_Faulkner5"/>
      <sheetName val="Steve_Smith5"/>
      <sheetName val="25th_Jun8"/>
      <sheetName val="2nd_Jul8"/>
      <sheetName val="5th_Jul_Opportunities8"/>
      <sheetName val="17th_Jul7_(without_B-ISG)8"/>
      <sheetName val="27th_July8"/>
      <sheetName val="8th_Aug_(No_aero)8"/>
      <sheetName val="EHPAS_vs_VDP8"/>
      <sheetName val="&lt;PS&gt;_13th_Sep_(No_EHPAS)8"/>
      <sheetName val="27th_Oct_(No_DISI_manual)8"/>
      <sheetName val="8th_Oct8"/>
      <sheetName val="Data_Lists8"/>
      <sheetName val="Heads_28"/>
      <sheetName val="Rob_Lee8"/>
      <sheetName val="Kate_McGurk8"/>
      <sheetName val="EHPAS_Pump_Times_KMcG8"/>
      <sheetName val="Tony_Minal8"/>
      <sheetName val="Anna_Yeoman8"/>
      <sheetName val="Andy_Faulkner8"/>
      <sheetName val="Steve_Smith8"/>
      <sheetName val="25th_Jun7"/>
      <sheetName val="2nd_Jul7"/>
      <sheetName val="5th_Jul_Opportunities7"/>
      <sheetName val="17th_Jul7_(without_B-ISG)7"/>
      <sheetName val="27th_July7"/>
      <sheetName val="8th_Aug_(No_aero)7"/>
      <sheetName val="EHPAS_vs_VDP7"/>
      <sheetName val="&lt;PS&gt;_13th_Sep_(No_EHPAS)7"/>
      <sheetName val="27th_Oct_(No_DISI_manual)7"/>
      <sheetName val="8th_Oct7"/>
      <sheetName val="Data_Lists7"/>
      <sheetName val="Heads_27"/>
      <sheetName val="Rob_Lee7"/>
      <sheetName val="Kate_McGurk7"/>
      <sheetName val="EHPAS_Pump_Times_KMcG7"/>
      <sheetName val="Tony_Minal7"/>
      <sheetName val="Anna_Yeoman7"/>
      <sheetName val="Andy_Faulkner7"/>
      <sheetName val="Steve_Smith7"/>
      <sheetName val="25th_Jun9"/>
      <sheetName val="2nd_Jul9"/>
      <sheetName val="5th_Jul_Opportunities9"/>
      <sheetName val="17th_Jul7_(without_B-ISG)9"/>
      <sheetName val="27th_July9"/>
      <sheetName val="8th_Aug_(No_aero)9"/>
      <sheetName val="EHPAS_vs_VDP9"/>
      <sheetName val="&lt;PS&gt;_13th_Sep_(No_EHPAS)9"/>
      <sheetName val="27th_Oct_(No_DISI_manual)9"/>
      <sheetName val="8th_Oct9"/>
      <sheetName val="Data_Lists9"/>
      <sheetName val="Heads_29"/>
      <sheetName val="Rob_Lee9"/>
      <sheetName val="Kate_McGurk9"/>
      <sheetName val="EHPAS_Pump_Times_KMcG9"/>
      <sheetName val="Tony_Minal9"/>
      <sheetName val="Anna_Yeoman9"/>
      <sheetName val="Andy_Faulkner9"/>
      <sheetName val="Steve_Smith9"/>
      <sheetName val="25th_Jun10"/>
      <sheetName val="2nd_Jul10"/>
      <sheetName val="5th_Jul_Opportunities10"/>
      <sheetName val="17th_Jul7_(without_B-ISG)10"/>
      <sheetName val="27th_July10"/>
      <sheetName val="8th_Aug_(No_aero)10"/>
      <sheetName val="EHPAS_vs_VDP10"/>
      <sheetName val="&lt;PS&gt;_13th_Sep_(No_EHPAS)10"/>
      <sheetName val="27th_Oct_(No_DISI_manual)10"/>
      <sheetName val="8th_Oct10"/>
      <sheetName val="Data_Lists10"/>
      <sheetName val="Heads_210"/>
      <sheetName val="Rob_Lee10"/>
      <sheetName val="Kate_McGurk10"/>
      <sheetName val="EHPAS_Pump_Times_KMcG10"/>
      <sheetName val="Tony_Minal10"/>
      <sheetName val="Anna_Yeoman10"/>
      <sheetName val="Andy_Faulkner10"/>
      <sheetName val="Steve_Smith10"/>
      <sheetName val="Ref"/>
      <sheetName val="25th_Jun11"/>
      <sheetName val="2nd_Jul11"/>
      <sheetName val="5th_Jul_Opportunities11"/>
      <sheetName val="17th_Jul7_(without_B-ISG)11"/>
      <sheetName val="27th_July11"/>
      <sheetName val="8th_Aug_(No_aero)11"/>
      <sheetName val="EHPAS_vs_VDP11"/>
      <sheetName val="&lt;PS&gt;_13th_Sep_(No_EHPAS)11"/>
      <sheetName val="27th_Oct_(No_DISI_manual)11"/>
      <sheetName val="8th_Oct11"/>
      <sheetName val="Data_Lists11"/>
      <sheetName val="Heads_211"/>
      <sheetName val="Rob_Lee11"/>
      <sheetName val="Kate_McGurk11"/>
      <sheetName val="EHPAS_Pump_Times_KMcG11"/>
      <sheetName val="Tony_Minal11"/>
      <sheetName val="Anna_Yeoman11"/>
      <sheetName val="Andy_Faulkner11"/>
      <sheetName val="Steve_Smith11"/>
      <sheetName val="25th_Jun12"/>
      <sheetName val="2nd_Jul12"/>
      <sheetName val="5th_Jul_Opportunities12"/>
      <sheetName val="17th_Jul7_(without_B-ISG)12"/>
      <sheetName val="27th_July12"/>
      <sheetName val="8th_Aug_(No_aero)12"/>
      <sheetName val="EHPAS_vs_VDP12"/>
      <sheetName val="&lt;PS&gt;_13th_Sep_(No_EHPAS)12"/>
      <sheetName val="27th_Oct_(No_DISI_manual)12"/>
      <sheetName val="8th_Oct12"/>
      <sheetName val="Data_Lists12"/>
      <sheetName val="Heads_212"/>
      <sheetName val="Rob_Lee12"/>
      <sheetName val="Kate_McGurk12"/>
      <sheetName val="EHPAS_Pump_Times_KMcG12"/>
      <sheetName val="Tony_Minal12"/>
      <sheetName val="Anna_Yeoman12"/>
      <sheetName val="Andy_Faulkner12"/>
      <sheetName val="Steve_Smith12"/>
      <sheetName val="25th_Jun13"/>
      <sheetName val="2nd_Jul13"/>
      <sheetName val="5th_Jul_Opportunities13"/>
      <sheetName val="17th_Jul7_(without_B-ISG)13"/>
      <sheetName val="27th_July13"/>
      <sheetName val="8th_Aug_(No_aero)13"/>
      <sheetName val="EHPAS_vs_VDP13"/>
      <sheetName val="&lt;PS&gt;_13th_Sep_(No_EHPAS)13"/>
      <sheetName val="27th_Oct_(No_DISI_manual)13"/>
      <sheetName val="8th_Oct13"/>
      <sheetName val="Data_Lists13"/>
      <sheetName val="Heads_213"/>
      <sheetName val="Rob_Lee13"/>
      <sheetName val="Kate_McGurk13"/>
      <sheetName val="EHPAS_Pump_Times_KMcG13"/>
      <sheetName val="Tony_Minal13"/>
      <sheetName val="Anna_Yeoman13"/>
      <sheetName val="Andy_Faulkner13"/>
      <sheetName val="Steve_Smith13"/>
      <sheetName val="25th_Jun14"/>
      <sheetName val="2nd_Jul14"/>
      <sheetName val="5th_Jul_Opportunities14"/>
      <sheetName val="17th_Jul7_(without_B-ISG)14"/>
      <sheetName val="27th_July14"/>
      <sheetName val="8th_Aug_(No_aero)14"/>
      <sheetName val="EHPAS_vs_VDP14"/>
      <sheetName val="&lt;PS&gt;_13th_Sep_(No_EHPAS)14"/>
      <sheetName val="27th_Oct_(No_DISI_manual)14"/>
      <sheetName val="8th_Oct14"/>
      <sheetName val="Data_Lists14"/>
      <sheetName val="Heads_214"/>
      <sheetName val="Rob_Lee14"/>
      <sheetName val="Kate_McGurk14"/>
      <sheetName val="EHPAS_Pump_Times_KMcG14"/>
      <sheetName val="Tony_Minal14"/>
      <sheetName val="Anna_Yeoman14"/>
      <sheetName val="Andy_Faulkner14"/>
      <sheetName val="Steve_Smith14"/>
      <sheetName val="25th_Jun15"/>
      <sheetName val="2nd_Jul15"/>
      <sheetName val="5th_Jul_Opportunities15"/>
      <sheetName val="17th_Jul7_(without_B-ISG)15"/>
      <sheetName val="27th_July15"/>
      <sheetName val="8th_Aug_(No_aero)15"/>
      <sheetName val="EHPAS_vs_VDP15"/>
      <sheetName val="&lt;PS&gt;_13th_Sep_(No_EHPAS)15"/>
      <sheetName val="27th_Oct_(No_DISI_manual)15"/>
      <sheetName val="8th_Oct15"/>
      <sheetName val="Data_Lists15"/>
      <sheetName val="Heads_215"/>
      <sheetName val="Rob_Lee15"/>
      <sheetName val="Kate_McGurk15"/>
      <sheetName val="EHPAS_Pump_Times_KMcG15"/>
      <sheetName val="Tony_Minal15"/>
      <sheetName val="Anna_Yeoman15"/>
      <sheetName val="Andy_Faulkner15"/>
      <sheetName val="Steve_Smith15"/>
    </sheetNames>
    <sheetDataSet>
      <sheetData sheetId="0"/>
      <sheetData sheetId="1"/>
      <sheetData sheetId="2"/>
      <sheetData sheetId="3"/>
      <sheetData sheetId="4"/>
      <sheetData sheetId="5"/>
      <sheetData sheetId="6"/>
      <sheetData sheetId="7"/>
      <sheetData sheetId="8"/>
      <sheetData sheetId="9"/>
      <sheetData sheetId="10"/>
      <sheetData sheetId="11">
        <row r="4">
          <cell r="C4" t="str">
            <v>Door Line</v>
          </cell>
        </row>
        <row r="5">
          <cell r="C5" t="str">
            <v>Trim 1</v>
          </cell>
        </row>
        <row r="6">
          <cell r="C6" t="str">
            <v>Trim 2</v>
          </cell>
        </row>
        <row r="7">
          <cell r="C7" t="str">
            <v>Trim 3</v>
          </cell>
        </row>
        <row r="8">
          <cell r="C8" t="str">
            <v>Trim 4</v>
          </cell>
        </row>
        <row r="9">
          <cell r="C9" t="str">
            <v>PUB</v>
          </cell>
        </row>
        <row r="10">
          <cell r="C10" t="str">
            <v>MGR</v>
          </cell>
        </row>
        <row r="11">
          <cell r="C11" t="str">
            <v>FUB</v>
          </cell>
        </row>
        <row r="12">
          <cell r="C12" t="str">
            <v>Eng Dress</v>
          </cell>
        </row>
        <row r="13">
          <cell r="C13" t="str">
            <v>FR Axle</v>
          </cell>
        </row>
        <row r="14">
          <cell r="C14" t="str">
            <v>RR Axle</v>
          </cell>
        </row>
        <row r="15">
          <cell r="C15" t="str">
            <v xml:space="preserve">Final Line </v>
          </cell>
        </row>
        <row r="16">
          <cell r="C16" t="str">
            <v>VCAT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
          <cell r="C4" t="str">
            <v>Door Line</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4">
          <cell r="C4" t="str">
            <v>Door Line</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C4" t="str">
            <v>Door Line</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4">
          <cell r="C4" t="str">
            <v>Door Line</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C4" t="str">
            <v>Door Line</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4">
          <cell r="C4" t="str">
            <v>Door Line</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4">
          <cell r="C4" t="str">
            <v>Door Line</v>
          </cell>
        </row>
      </sheetData>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4">
          <cell r="C4" t="str">
            <v>Door Line</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C4" t="str">
            <v>Door Lin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ow r="4">
          <cell r="C4" t="str">
            <v>Door Line</v>
          </cell>
        </row>
      </sheetData>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ow r="4">
          <cell r="C4" t="str">
            <v>Door Line</v>
          </cell>
        </row>
      </sheetData>
      <sheetData sheetId="221"/>
      <sheetData sheetId="222"/>
      <sheetData sheetId="223"/>
      <sheetData sheetId="224"/>
      <sheetData sheetId="225"/>
      <sheetData sheetId="226"/>
      <sheetData sheetId="227"/>
      <sheetData sheetId="228"/>
      <sheetData sheetId="229" refreshError="1"/>
      <sheetData sheetId="230"/>
      <sheetData sheetId="231"/>
      <sheetData sheetId="232"/>
      <sheetData sheetId="233"/>
      <sheetData sheetId="234"/>
      <sheetData sheetId="235"/>
      <sheetData sheetId="236"/>
      <sheetData sheetId="237"/>
      <sheetData sheetId="238"/>
      <sheetData sheetId="239"/>
      <sheetData sheetId="240">
        <row r="4">
          <cell r="C4" t="str">
            <v>Door Line</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ow r="4">
          <cell r="C4" t="str">
            <v>Door Line</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ow r="4">
          <cell r="C4" t="str">
            <v>Door Line</v>
          </cell>
        </row>
      </sheetData>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ow r="4">
          <cell r="C4" t="str">
            <v>Door Line</v>
          </cell>
        </row>
      </sheetData>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4">
          <cell r="C4" t="str">
            <v>Door Line</v>
          </cell>
        </row>
      </sheetData>
      <sheetData sheetId="317"/>
      <sheetData sheetId="318"/>
      <sheetData sheetId="319"/>
      <sheetData sheetId="320"/>
      <sheetData sheetId="321"/>
      <sheetData sheetId="322"/>
      <sheetData sheetId="323"/>
      <sheetData sheetId="324"/>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PDL Checklist"/>
      <sheetName val="2.0 PDL Cover Sheet"/>
      <sheetName val="2.0 PDL Response sheet"/>
      <sheetName val="3.0 Log of Changes"/>
      <sheetName val="4.0 Contents Summary"/>
      <sheetName val="5.0 Mission &amp; Vision"/>
      <sheetName val="6.0 Assumptions Summary"/>
      <sheetName val="7.0 VPP"/>
      <sheetName val="8.0 Job1 Timing etc"/>
      <sheetName val="9.0 Introduction"/>
      <sheetName val="9.0 Future Legislation Summary"/>
      <sheetName val="11.0 PALS Summary Chart"/>
      <sheetName val="12.0 Packaging"/>
      <sheetName val="14.0 Powertrain Availability"/>
      <sheetName val="15.0 Eng Assumptions (PPFEAS)"/>
      <sheetName val="15.1 Study Items"/>
      <sheetName val="16.0 ECS"/>
      <sheetName val="16.0 Territory groups"/>
      <sheetName val="16.0 Index"/>
      <sheetName val="17.0 OXO"/>
      <sheetName val="18.0 Interior Colour&amp;Trim"/>
      <sheetName val="19.0 Int Colour &amp; Trim "/>
      <sheetName val="20.0 Mkt Volumes"/>
      <sheetName val="21.0 Market Lineup"/>
      <sheetName val="22.0 Weight"/>
      <sheetName val="23.0 Accessories"/>
      <sheetName val="24.0 Wheel Matrix"/>
      <sheetName val="25.0 Resource"/>
      <sheetName val="26.0 Market Competitive Set"/>
      <sheetName val="27.0 Vmax targ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tula"/>
      <sheetName val="Tab_1"/>
      <sheetName val="Tab_2"/>
      <sheetName val="Tab_3"/>
      <sheetName val="Tab-3-EUR"/>
      <sheetName val="PER"/>
      <sheetName val="PER-EUR"/>
      <sheetName val="target IZ"/>
      <sheetName val="target IZ-EUR"/>
      <sheetName val="target kalk EB EE IZ"/>
      <sheetName val="target kalk EB EE IZ-EUR"/>
      <sheetName val="target pal EB EE IZ"/>
      <sheetName val="target pal EB EE IZ-EUR"/>
      <sheetName val="target kalk1 mat FPK"/>
      <sheetName val="target kalk1 mat FPK-EUR"/>
      <sheetName val="target kalk2 mat Hut-Platt"/>
      <sheetName val="target kalk invest "/>
      <sheetName val="target kalk1 mat Hut-Platt"/>
      <sheetName val="PER 1,3 "/>
      <sheetName val="IZ1"/>
      <sheetName val="IZ2"/>
      <sheetName val="IZ3"/>
      <sheetName val="IZ4"/>
      <sheetName val="IZ5"/>
      <sheetName val="IZ6"/>
      <sheetName val="IZ7"/>
      <sheetName val="IZ8"/>
      <sheetName val="IZ9"/>
      <sheetName val="IZ10"/>
      <sheetName val="IZ11"/>
      <sheetName val="IZ12"/>
      <sheetName val="target_IZ"/>
      <sheetName val="target_IZ-EUR"/>
      <sheetName val="target_kalk_EB_EE_IZ"/>
      <sheetName val="target_kalk_EB_EE_IZ-EUR"/>
      <sheetName val="target_pal_EB_EE_IZ"/>
      <sheetName val="target_pal_EB_EE_IZ-EUR"/>
      <sheetName val="target_kalk1_mat_FPK"/>
      <sheetName val="target_kalk1_mat_FPK-EUR"/>
      <sheetName val="target_kalk2_mat_Hut-Platt"/>
      <sheetName val="target_kalk_invest_"/>
      <sheetName val="target_kalk1_mat_Hut-Platt"/>
      <sheetName val="PER_1,3_"/>
      <sheetName val="target_IZ1"/>
      <sheetName val="target_IZ-EUR1"/>
      <sheetName val="target_kalk_EB_EE_IZ1"/>
      <sheetName val="target_kalk_EB_EE_IZ-EUR1"/>
      <sheetName val="target_pal_EB_EE_IZ1"/>
      <sheetName val="target_pal_EB_EE_IZ-EUR1"/>
      <sheetName val="target_kalk1_mat_FPK1"/>
      <sheetName val="target_kalk1_mat_FPK-EUR1"/>
      <sheetName val="target_kalk2_mat_Hut-Platt1"/>
      <sheetName val="target_kalk_invest_1"/>
      <sheetName val="target_kalk1_mat_Hut-Platt1"/>
      <sheetName val="PER_1,3_1"/>
      <sheetName val="target_IZ2"/>
      <sheetName val="target_IZ-EUR2"/>
      <sheetName val="target_kalk_EB_EE_IZ2"/>
      <sheetName val="target_kalk_EB_EE_IZ-EUR2"/>
      <sheetName val="target_pal_EB_EE_IZ2"/>
      <sheetName val="target_pal_EB_EE_IZ-EUR2"/>
      <sheetName val="target_kalk1_mat_FPK2"/>
      <sheetName val="target_kalk1_mat_FPK-EUR2"/>
      <sheetName val="target_kalk2_mat_Hut-Platt2"/>
      <sheetName val="target_kalk_invest_2"/>
      <sheetName val="target_kalk1_mat_Hut-Platt2"/>
      <sheetName val="PER_1,3_2"/>
      <sheetName val="target_IZ3"/>
      <sheetName val="target_IZ-EUR3"/>
      <sheetName val="target_kalk_EB_EE_IZ3"/>
      <sheetName val="target_kalk_EB_EE_IZ-EUR3"/>
      <sheetName val="target_pal_EB_EE_IZ3"/>
      <sheetName val="target_pal_EB_EE_IZ-EUR3"/>
      <sheetName val="target_kalk1_mat_FPK3"/>
      <sheetName val="target_kalk1_mat_FPK-EUR3"/>
      <sheetName val="target_kalk2_mat_Hut-Platt3"/>
      <sheetName val="target_kalk_invest_3"/>
      <sheetName val="target_kalk1_mat_Hut-Platt3"/>
      <sheetName val="PER_1,3_3"/>
    </sheetNames>
    <sheetDataSet>
      <sheetData sheetId="0"/>
      <sheetData sheetId="1"/>
      <sheetData sheetId="2"/>
      <sheetData sheetId="3"/>
      <sheetData sheetId="4"/>
      <sheetData sheetId="5"/>
      <sheetData sheetId="6"/>
      <sheetData sheetId="7" refreshError="1">
        <row r="4">
          <cell r="A4" t="str">
            <v>E N T W U R F</v>
          </cell>
          <cell r="F4" t="str">
            <v>Target-IZ A5 Jetta</v>
          </cell>
          <cell r="P4">
            <v>36913.4221056713</v>
          </cell>
        </row>
        <row r="5">
          <cell r="A5" t="str">
            <v>1$=1,90DM</v>
          </cell>
          <cell r="F5" t="str">
            <v>Zielkatalog</v>
          </cell>
        </row>
        <row r="6">
          <cell r="A6" t="str">
            <v>EB</v>
          </cell>
          <cell r="B6">
            <v>11170</v>
          </cell>
          <cell r="H6" t="str">
            <v>SOP</v>
          </cell>
        </row>
        <row r="7">
          <cell r="A7" t="str">
            <v>Jahr</v>
          </cell>
          <cell r="B7" t="str">
            <v>EB=35%</v>
          </cell>
          <cell r="D7">
            <v>2000</v>
          </cell>
          <cell r="E7">
            <v>2001</v>
          </cell>
          <cell r="F7">
            <v>2002</v>
          </cell>
          <cell r="G7">
            <v>2003</v>
          </cell>
          <cell r="H7">
            <v>2004</v>
          </cell>
          <cell r="I7">
            <v>2005</v>
          </cell>
          <cell r="J7">
            <v>2006</v>
          </cell>
          <cell r="K7">
            <v>2007</v>
          </cell>
          <cell r="L7">
            <v>2008</v>
          </cell>
          <cell r="M7">
            <v>2009</v>
          </cell>
          <cell r="N7">
            <v>2010</v>
          </cell>
          <cell r="O7">
            <v>2011</v>
          </cell>
          <cell r="P7" t="str">
            <v>Gesamt</v>
          </cell>
        </row>
        <row r="9">
          <cell r="A9" t="str">
            <v xml:space="preserve">Volumen </v>
          </cell>
          <cell r="C9" t="str">
            <v>Tsd. Wg.</v>
          </cell>
          <cell r="D9">
            <v>0</v>
          </cell>
          <cell r="E9">
            <v>0</v>
          </cell>
          <cell r="F9">
            <v>0</v>
          </cell>
          <cell r="G9">
            <v>0</v>
          </cell>
          <cell r="H9">
            <v>15</v>
          </cell>
          <cell r="I9">
            <v>221</v>
          </cell>
          <cell r="J9">
            <v>227.56</v>
          </cell>
          <cell r="K9">
            <v>215.42</v>
          </cell>
          <cell r="L9">
            <v>213.11</v>
          </cell>
          <cell r="M9">
            <v>205.85</v>
          </cell>
          <cell r="N9">
            <v>209.8</v>
          </cell>
          <cell r="O9">
            <v>0</v>
          </cell>
          <cell r="P9">
            <v>1307.74</v>
          </cell>
        </row>
        <row r="10">
          <cell r="A10" t="str">
            <v xml:space="preserve">Sub. Volumen </v>
          </cell>
          <cell r="C10" t="str">
            <v>Tsd. Wg.</v>
          </cell>
          <cell r="G10">
            <v>0</v>
          </cell>
          <cell r="H10">
            <v>0</v>
          </cell>
          <cell r="I10">
            <v>0</v>
          </cell>
          <cell r="J10">
            <v>0</v>
          </cell>
          <cell r="K10">
            <v>0</v>
          </cell>
          <cell r="L10">
            <v>0</v>
          </cell>
          <cell r="M10">
            <v>0</v>
          </cell>
          <cell r="N10">
            <v>0</v>
          </cell>
          <cell r="O10">
            <v>0</v>
          </cell>
          <cell r="P10">
            <v>0</v>
          </cell>
        </row>
        <row r="12">
          <cell r="A12" t="str">
            <v xml:space="preserve">Ergebnisbeitrag </v>
          </cell>
          <cell r="C12" t="str">
            <v>Mio DM</v>
          </cell>
          <cell r="D12">
            <v>0</v>
          </cell>
          <cell r="E12">
            <v>0</v>
          </cell>
          <cell r="F12">
            <v>0</v>
          </cell>
          <cell r="G12">
            <v>0</v>
          </cell>
          <cell r="H12">
            <v>167.55</v>
          </cell>
          <cell r="I12">
            <v>2468.5700000000002</v>
          </cell>
          <cell r="J12">
            <v>2541.8452000000002</v>
          </cell>
          <cell r="K12">
            <v>2406.2413999999999</v>
          </cell>
          <cell r="L12">
            <v>2380.4387000000002</v>
          </cell>
          <cell r="M12">
            <v>2299.3445000000002</v>
          </cell>
          <cell r="N12">
            <v>2343.4659999999999</v>
          </cell>
          <cell r="O12">
            <v>0</v>
          </cell>
          <cell r="P12">
            <v>14607.4558</v>
          </cell>
        </row>
        <row r="14">
          <cell r="A14" t="str">
            <v>Investitionen Produktion P2</v>
          </cell>
          <cell r="C14" t="str">
            <v>Mio DM</v>
          </cell>
          <cell r="D14">
            <v>0</v>
          </cell>
          <cell r="E14">
            <v>5.4793500000000002</v>
          </cell>
          <cell r="F14">
            <v>18.264500000000002</v>
          </cell>
          <cell r="G14">
            <v>171.68629999999999</v>
          </cell>
          <cell r="H14">
            <v>169.85985000000002</v>
          </cell>
          <cell r="I14">
            <v>0</v>
          </cell>
          <cell r="J14">
            <v>0</v>
          </cell>
          <cell r="K14">
            <v>0</v>
          </cell>
          <cell r="L14">
            <v>0</v>
          </cell>
          <cell r="M14">
            <v>0</v>
          </cell>
          <cell r="N14">
            <v>0</v>
          </cell>
          <cell r="O14">
            <v>0</v>
          </cell>
          <cell r="P14">
            <v>365.29</v>
          </cell>
        </row>
        <row r="15">
          <cell r="A15" t="str">
            <v>Investitionen Beschaffung</v>
          </cell>
          <cell r="C15" t="str">
            <v>Mio DM</v>
          </cell>
          <cell r="D15">
            <v>0</v>
          </cell>
          <cell r="E15">
            <v>0</v>
          </cell>
          <cell r="F15">
            <v>0</v>
          </cell>
          <cell r="G15">
            <v>109.36</v>
          </cell>
          <cell r="H15">
            <v>218.72</v>
          </cell>
          <cell r="I15">
            <v>218.72</v>
          </cell>
          <cell r="J15">
            <v>0</v>
          </cell>
          <cell r="K15">
            <v>0</v>
          </cell>
          <cell r="L15">
            <v>0</v>
          </cell>
          <cell r="M15">
            <v>0</v>
          </cell>
          <cell r="N15">
            <v>0</v>
          </cell>
          <cell r="O15">
            <v>0</v>
          </cell>
          <cell r="P15">
            <v>546.79999999999995</v>
          </cell>
        </row>
        <row r="16">
          <cell r="A16" t="str">
            <v>Investitionen Quasi</v>
          </cell>
          <cell r="C16" t="str">
            <v>Mio DM</v>
          </cell>
          <cell r="D16">
            <v>0</v>
          </cell>
          <cell r="E16">
            <v>0</v>
          </cell>
          <cell r="F16">
            <v>0</v>
          </cell>
          <cell r="G16">
            <v>5.36</v>
          </cell>
          <cell r="H16">
            <v>19.027999999999999</v>
          </cell>
          <cell r="I16">
            <v>2.4119999999999999</v>
          </cell>
          <cell r="J16">
            <v>0</v>
          </cell>
          <cell r="K16">
            <v>0</v>
          </cell>
          <cell r="L16">
            <v>0</v>
          </cell>
          <cell r="M16">
            <v>0</v>
          </cell>
          <cell r="N16">
            <v>0</v>
          </cell>
          <cell r="O16">
            <v>0</v>
          </cell>
          <cell r="P16">
            <v>26.8</v>
          </cell>
        </row>
        <row r="17">
          <cell r="A17" t="str">
            <v>Investitionen Logistik</v>
          </cell>
          <cell r="C17" t="str">
            <v>Mio DM</v>
          </cell>
          <cell r="D17">
            <v>0</v>
          </cell>
          <cell r="E17">
            <v>0</v>
          </cell>
          <cell r="F17">
            <v>0</v>
          </cell>
          <cell r="G17">
            <v>5.2780000000000005</v>
          </cell>
          <cell r="H17">
            <v>15.022</v>
          </cell>
          <cell r="I17">
            <v>0</v>
          </cell>
          <cell r="J17">
            <v>0</v>
          </cell>
          <cell r="K17">
            <v>0</v>
          </cell>
          <cell r="L17">
            <v>0</v>
          </cell>
          <cell r="M17">
            <v>0</v>
          </cell>
          <cell r="N17">
            <v>0</v>
          </cell>
          <cell r="O17">
            <v>0</v>
          </cell>
          <cell r="P17">
            <v>20.3</v>
          </cell>
        </row>
        <row r="18">
          <cell r="A18" t="str">
            <v>Investitionen Risiko</v>
          </cell>
          <cell r="C18" t="str">
            <v>Mio DM</v>
          </cell>
          <cell r="D18">
            <v>0</v>
          </cell>
          <cell r="E18">
            <v>0</v>
          </cell>
          <cell r="F18">
            <v>0</v>
          </cell>
          <cell r="G18">
            <v>13</v>
          </cell>
          <cell r="H18">
            <v>37</v>
          </cell>
          <cell r="I18">
            <v>0</v>
          </cell>
          <cell r="J18">
            <v>0</v>
          </cell>
          <cell r="K18">
            <v>0</v>
          </cell>
          <cell r="L18">
            <v>0</v>
          </cell>
          <cell r="M18">
            <v>0</v>
          </cell>
          <cell r="N18">
            <v>0</v>
          </cell>
          <cell r="O18">
            <v>0</v>
          </cell>
          <cell r="P18">
            <v>50</v>
          </cell>
        </row>
        <row r="19">
          <cell r="A19" t="str">
            <v>Summe Fzg.Investitionen</v>
          </cell>
          <cell r="C19" t="str">
            <v>Mio DM</v>
          </cell>
          <cell r="D19">
            <v>0</v>
          </cell>
          <cell r="E19">
            <v>5.4793500000000002</v>
          </cell>
          <cell r="F19">
            <v>18.264500000000002</v>
          </cell>
          <cell r="G19">
            <v>304.68430000000001</v>
          </cell>
          <cell r="H19">
            <v>459.62985000000003</v>
          </cell>
          <cell r="I19">
            <v>221.13200000000001</v>
          </cell>
          <cell r="J19">
            <v>0</v>
          </cell>
          <cell r="K19">
            <v>0</v>
          </cell>
          <cell r="L19">
            <v>0</v>
          </cell>
          <cell r="M19">
            <v>0</v>
          </cell>
          <cell r="N19">
            <v>0</v>
          </cell>
          <cell r="O19">
            <v>0</v>
          </cell>
          <cell r="P19">
            <v>1009.1899999999998</v>
          </cell>
        </row>
        <row r="20">
          <cell r="A20" t="str">
            <v>Investitionen Aggregate P1</v>
          </cell>
          <cell r="C20" t="str">
            <v>Mio DM</v>
          </cell>
          <cell r="D20">
            <v>0</v>
          </cell>
          <cell r="E20">
            <v>10.6938</v>
          </cell>
          <cell r="F20">
            <v>52.280799999999999</v>
          </cell>
          <cell r="G20">
            <v>28.516799999999996</v>
          </cell>
          <cell r="H20">
            <v>27.328599999999998</v>
          </cell>
          <cell r="I20">
            <v>0</v>
          </cell>
          <cell r="J20">
            <v>0</v>
          </cell>
          <cell r="K20">
            <v>0</v>
          </cell>
          <cell r="L20">
            <v>0</v>
          </cell>
          <cell r="M20">
            <v>0</v>
          </cell>
          <cell r="N20">
            <v>0</v>
          </cell>
          <cell r="O20">
            <v>0</v>
          </cell>
          <cell r="P20">
            <v>118.82</v>
          </cell>
        </row>
        <row r="21">
          <cell r="A21" t="str">
            <v>Entwicklung Fzg. VWM</v>
          </cell>
          <cell r="C21" t="str">
            <v>Mio DM</v>
          </cell>
          <cell r="D21">
            <v>0</v>
          </cell>
          <cell r="E21">
            <v>3.95</v>
          </cell>
          <cell r="F21">
            <v>31.6</v>
          </cell>
          <cell r="G21">
            <v>35.550000000000004</v>
          </cell>
          <cell r="H21">
            <v>7.9</v>
          </cell>
          <cell r="I21">
            <v>0</v>
          </cell>
          <cell r="J21">
            <v>0</v>
          </cell>
          <cell r="K21">
            <v>0</v>
          </cell>
          <cell r="L21">
            <v>0</v>
          </cell>
          <cell r="M21">
            <v>0</v>
          </cell>
          <cell r="N21">
            <v>0</v>
          </cell>
          <cell r="O21">
            <v>0</v>
          </cell>
          <cell r="P21">
            <v>79</v>
          </cell>
        </row>
        <row r="22">
          <cell r="A22" t="str">
            <v>Entwicklung VWAG Platt</v>
          </cell>
          <cell r="C22" t="str">
            <v>Mio DM</v>
          </cell>
          <cell r="D22">
            <v>0</v>
          </cell>
          <cell r="E22">
            <v>24.412500000000001</v>
          </cell>
          <cell r="F22">
            <v>48.825000000000003</v>
          </cell>
          <cell r="G22">
            <v>48.825000000000003</v>
          </cell>
          <cell r="H22">
            <v>73.237500000000011</v>
          </cell>
          <cell r="I22">
            <v>0</v>
          </cell>
          <cell r="J22">
            <v>0</v>
          </cell>
          <cell r="K22">
            <v>0</v>
          </cell>
          <cell r="L22">
            <v>0</v>
          </cell>
          <cell r="M22">
            <v>0</v>
          </cell>
          <cell r="N22">
            <v>0</v>
          </cell>
          <cell r="O22">
            <v>0</v>
          </cell>
          <cell r="P22">
            <v>195.3</v>
          </cell>
        </row>
        <row r="23">
          <cell r="A23" t="str">
            <v>Entwicklung VWAG Hut</v>
          </cell>
          <cell r="C23" t="str">
            <v>Mio DM</v>
          </cell>
          <cell r="D23">
            <v>0</v>
          </cell>
          <cell r="E23">
            <v>0</v>
          </cell>
          <cell r="F23">
            <v>46.53</v>
          </cell>
          <cell r="G23">
            <v>46.53</v>
          </cell>
          <cell r="H23">
            <v>47.940000000000005</v>
          </cell>
          <cell r="I23">
            <v>0</v>
          </cell>
          <cell r="J23">
            <v>0</v>
          </cell>
          <cell r="K23">
            <v>0</v>
          </cell>
          <cell r="L23">
            <v>0</v>
          </cell>
          <cell r="M23">
            <v>0</v>
          </cell>
          <cell r="O23">
            <v>0</v>
          </cell>
          <cell r="P23">
            <v>141</v>
          </cell>
        </row>
        <row r="24">
          <cell r="A24" t="str">
            <v>Entwicklung Aggregate</v>
          </cell>
          <cell r="C24" t="str">
            <v>Mio DM</v>
          </cell>
          <cell r="D24">
            <v>0</v>
          </cell>
          <cell r="E24">
            <v>0</v>
          </cell>
          <cell r="F24">
            <v>0</v>
          </cell>
          <cell r="G24">
            <v>0</v>
          </cell>
          <cell r="H24">
            <v>0</v>
          </cell>
          <cell r="I24">
            <v>0</v>
          </cell>
          <cell r="J24">
            <v>0</v>
          </cell>
          <cell r="K24">
            <v>0</v>
          </cell>
          <cell r="L24">
            <v>0</v>
          </cell>
          <cell r="M24">
            <v>0</v>
          </cell>
          <cell r="O24">
            <v>0</v>
          </cell>
          <cell r="P24">
            <v>0</v>
          </cell>
        </row>
        <row r="25">
          <cell r="A25" t="str">
            <v>Bechaffung Investitionen</v>
          </cell>
          <cell r="C25" t="str">
            <v>Mio DM</v>
          </cell>
          <cell r="D25">
            <v>0</v>
          </cell>
          <cell r="E25">
            <v>0</v>
          </cell>
          <cell r="F25">
            <v>0</v>
          </cell>
          <cell r="G25">
            <v>0</v>
          </cell>
          <cell r="H25">
            <v>0</v>
          </cell>
          <cell r="I25">
            <v>0</v>
          </cell>
          <cell r="J25">
            <v>0</v>
          </cell>
          <cell r="K25">
            <v>0</v>
          </cell>
          <cell r="L25">
            <v>0</v>
          </cell>
          <cell r="M25">
            <v>0</v>
          </cell>
          <cell r="O25">
            <v>0</v>
          </cell>
          <cell r="P25">
            <v>0</v>
          </cell>
        </row>
        <row r="26">
          <cell r="A26" t="str">
            <v>NAR FE Spez. Risiko 10%</v>
          </cell>
          <cell r="C26" t="str">
            <v>Mio DM</v>
          </cell>
          <cell r="D26">
            <v>0</v>
          </cell>
          <cell r="E26">
            <v>0</v>
          </cell>
          <cell r="F26">
            <v>0</v>
          </cell>
          <cell r="G26">
            <v>0</v>
          </cell>
          <cell r="H26">
            <v>0</v>
          </cell>
          <cell r="I26">
            <v>0</v>
          </cell>
          <cell r="J26">
            <v>0</v>
          </cell>
          <cell r="K26">
            <v>0</v>
          </cell>
          <cell r="L26">
            <v>0</v>
          </cell>
          <cell r="M26">
            <v>0</v>
          </cell>
          <cell r="O26">
            <v>0</v>
          </cell>
          <cell r="P26">
            <v>0</v>
          </cell>
        </row>
        <row r="27">
          <cell r="A27" t="str">
            <v>Summe Fzg. Entwicklung</v>
          </cell>
          <cell r="C27" t="str">
            <v>Mio DM</v>
          </cell>
          <cell r="D27">
            <v>0</v>
          </cell>
          <cell r="E27">
            <v>24.412500000000001</v>
          </cell>
          <cell r="F27">
            <v>95.355000000000004</v>
          </cell>
          <cell r="G27">
            <v>95.355000000000004</v>
          </cell>
          <cell r="H27">
            <v>121.17750000000001</v>
          </cell>
          <cell r="I27">
            <v>0</v>
          </cell>
          <cell r="J27">
            <v>0</v>
          </cell>
          <cell r="K27">
            <v>0</v>
          </cell>
          <cell r="L27">
            <v>0</v>
          </cell>
          <cell r="M27">
            <v>0</v>
          </cell>
          <cell r="N27">
            <v>0</v>
          </cell>
          <cell r="O27">
            <v>0</v>
          </cell>
          <cell r="P27">
            <v>336.3</v>
          </cell>
        </row>
        <row r="28">
          <cell r="A28" t="str">
            <v xml:space="preserve">An/Auslaufkosten </v>
          </cell>
          <cell r="C28" t="str">
            <v>Mio DM</v>
          </cell>
          <cell r="D28">
            <v>0</v>
          </cell>
          <cell r="E28">
            <v>0</v>
          </cell>
          <cell r="F28">
            <v>4.2990000000000004</v>
          </cell>
          <cell r="G28">
            <v>12.897</v>
          </cell>
          <cell r="H28">
            <v>65.918000000000006</v>
          </cell>
          <cell r="I28">
            <v>60.186</v>
          </cell>
          <cell r="J28">
            <v>0</v>
          </cell>
          <cell r="K28">
            <v>0</v>
          </cell>
          <cell r="L28">
            <v>0</v>
          </cell>
          <cell r="M28">
            <v>0</v>
          </cell>
          <cell r="O28">
            <v>0</v>
          </cell>
          <cell r="P28">
            <v>143.30000000000001</v>
          </cell>
        </row>
        <row r="29">
          <cell r="C29" t="str">
            <v>Mio DM</v>
          </cell>
          <cell r="P29">
            <v>0</v>
          </cell>
        </row>
        <row r="30">
          <cell r="A30" t="str">
            <v>Folgekosten über Laufzeit</v>
          </cell>
          <cell r="C30" t="str">
            <v>Mio DM</v>
          </cell>
          <cell r="D30">
            <v>0</v>
          </cell>
          <cell r="E30">
            <v>0</v>
          </cell>
          <cell r="F30">
            <v>0</v>
          </cell>
          <cell r="G30">
            <v>0</v>
          </cell>
          <cell r="H30">
            <v>0</v>
          </cell>
          <cell r="I30">
            <v>0</v>
          </cell>
          <cell r="J30">
            <v>18</v>
          </cell>
          <cell r="K30">
            <v>18</v>
          </cell>
          <cell r="L30">
            <v>18</v>
          </cell>
          <cell r="M30">
            <v>18</v>
          </cell>
          <cell r="N30">
            <v>18</v>
          </cell>
          <cell r="O30">
            <v>0</v>
          </cell>
          <cell r="P30">
            <v>90</v>
          </cell>
        </row>
        <row r="31">
          <cell r="A31" t="str">
            <v xml:space="preserve">Aufwendungen Gesamt </v>
          </cell>
          <cell r="C31" t="str">
            <v>Mio DM</v>
          </cell>
          <cell r="D31">
            <v>0</v>
          </cell>
          <cell r="E31">
            <v>44.535650000000004</v>
          </cell>
          <cell r="F31">
            <v>201.79929999999999</v>
          </cell>
          <cell r="G31">
            <v>477.00310000000002</v>
          </cell>
          <cell r="H31">
            <v>681.95394999999996</v>
          </cell>
          <cell r="I31">
            <v>281.31799999999998</v>
          </cell>
          <cell r="J31">
            <v>18</v>
          </cell>
          <cell r="K31">
            <v>18</v>
          </cell>
          <cell r="L31">
            <v>18</v>
          </cell>
          <cell r="M31">
            <v>18</v>
          </cell>
          <cell r="N31">
            <v>18</v>
          </cell>
          <cell r="O31">
            <v>0</v>
          </cell>
          <cell r="P31">
            <v>1776.61</v>
          </cell>
        </row>
        <row r="33">
          <cell r="A33" t="str">
            <v>Sonst. Kostenver. IPK/SGK</v>
          </cell>
          <cell r="C33" t="str">
            <v>Mio DM</v>
          </cell>
          <cell r="H33">
            <v>39.086999999999996</v>
          </cell>
          <cell r="I33">
            <v>65.144999999999996</v>
          </cell>
          <cell r="J33">
            <v>26.058</v>
          </cell>
          <cell r="K33">
            <v>0</v>
          </cell>
          <cell r="L33">
            <v>0</v>
          </cell>
          <cell r="M33">
            <v>0</v>
          </cell>
          <cell r="N33">
            <v>0</v>
          </cell>
          <cell r="O33">
            <v>0</v>
          </cell>
          <cell r="P33">
            <v>130.29</v>
          </cell>
        </row>
        <row r="35">
          <cell r="A35" t="str">
            <v>Launch/Markteinführungsk.</v>
          </cell>
          <cell r="C35" t="str">
            <v>Mio DM</v>
          </cell>
          <cell r="H35">
            <v>33.25</v>
          </cell>
          <cell r="I35">
            <v>14.25</v>
          </cell>
          <cell r="J35">
            <v>0</v>
          </cell>
          <cell r="K35">
            <v>0</v>
          </cell>
          <cell r="L35">
            <v>0</v>
          </cell>
          <cell r="M35">
            <v>0</v>
          </cell>
          <cell r="O35">
            <v>0</v>
          </cell>
          <cell r="P35">
            <v>47.5</v>
          </cell>
        </row>
        <row r="39">
          <cell r="A39" t="str">
            <v>Cash-Flow</v>
          </cell>
          <cell r="C39" t="str">
            <v>Mio DM</v>
          </cell>
          <cell r="D39">
            <v>0</v>
          </cell>
          <cell r="E39">
            <v>-44.535650000000004</v>
          </cell>
          <cell r="F39">
            <v>-201.79929999999999</v>
          </cell>
          <cell r="G39">
            <v>-477.00310000000002</v>
          </cell>
          <cell r="H39">
            <v>-586.74094999999988</v>
          </cell>
          <cell r="I39">
            <v>2107.8570000000004</v>
          </cell>
          <cell r="J39">
            <v>2497.7872000000002</v>
          </cell>
          <cell r="K39">
            <v>2388.2413999999999</v>
          </cell>
          <cell r="L39">
            <v>2362.4387000000002</v>
          </cell>
          <cell r="M39">
            <v>2281.3445000000002</v>
          </cell>
          <cell r="N39">
            <v>2325.4659999999999</v>
          </cell>
          <cell r="O39">
            <v>0</v>
          </cell>
          <cell r="P39">
            <v>12653.055800000002</v>
          </cell>
        </row>
        <row r="40">
          <cell r="D40">
            <v>0</v>
          </cell>
          <cell r="E40">
            <v>-44.535650000000004</v>
          </cell>
          <cell r="F40">
            <v>-246.33494999999999</v>
          </cell>
          <cell r="G40">
            <v>-723.33805000000007</v>
          </cell>
          <cell r="H40">
            <v>-1310.079</v>
          </cell>
          <cell r="I40">
            <v>797.77800000000047</v>
          </cell>
          <cell r="J40">
            <v>3295.5652000000009</v>
          </cell>
          <cell r="K40">
            <v>5683.8066000000008</v>
          </cell>
          <cell r="L40">
            <v>8046.2453000000005</v>
          </cell>
          <cell r="M40">
            <v>10327.589800000002</v>
          </cell>
          <cell r="N40">
            <v>12653.055800000002</v>
          </cell>
          <cell r="O40">
            <v>12653.055800000002</v>
          </cell>
        </row>
        <row r="42">
          <cell r="A42" t="str">
            <v xml:space="preserve">Interner Zinsfuß </v>
          </cell>
          <cell r="C42" t="str">
            <v>%</v>
          </cell>
          <cell r="D42">
            <v>0</v>
          </cell>
          <cell r="E42">
            <v>0</v>
          </cell>
          <cell r="F42">
            <v>0</v>
          </cell>
          <cell r="G42">
            <v>0</v>
          </cell>
          <cell r="H42">
            <v>0</v>
          </cell>
          <cell r="I42">
            <v>29.020282156162295</v>
          </cell>
          <cell r="J42">
            <v>67.126831186524186</v>
          </cell>
          <cell r="K42">
            <v>79.80546832492567</v>
          </cell>
          <cell r="L42">
            <v>85.150948733110837</v>
          </cell>
          <cell r="M42">
            <v>87.556138660627695</v>
          </cell>
          <cell r="N42">
            <v>88.756266314484392</v>
          </cell>
          <cell r="O42">
            <v>88.756266314484392</v>
          </cell>
          <cell r="P42">
            <v>88.75626631448439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A4" t="str">
            <v>E N T W U R F</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1 (2)"/>
      <sheetName val="98 Indirect &amp; Other EU"/>
      <sheetName val="98 Indirect &amp; Other NA"/>
      <sheetName val="98 Indirect &amp; Other Total"/>
      <sheetName val="CD3XX"/>
      <sheetName val="SVCEQUI1"/>
      <sheetName val="96totcstsum"/>
      <sheetName val="PIVOT TABLES"/>
      <sheetName val="End-H"/>
      <sheetName val="XX98CALB"/>
      <sheetName val="temp"/>
      <sheetName val="NM Cash SUMMARY"/>
      <sheetName val="Issue # and Title"/>
      <sheetName val="98 Targets wo yen sharing"/>
      <sheetName val="TotNA"/>
      <sheetName val="ELWB"/>
      <sheetName val="20-Astra"/>
      <sheetName val="MtE+CO"/>
      <sheetName val="Comparac"/>
      <sheetName val="94_Qtr"/>
      <sheetName val="C80 Hedge &amp; Prov."/>
      <sheetName val="标准件"/>
      <sheetName val="Material Input Status"/>
      <sheetName val="清单"/>
      <sheetName val="2.0TDI"/>
      <sheetName val="PVAs"/>
      <sheetName val="Status &amp; Task"/>
      <sheetName val="2000 SSRD"/>
      <sheetName val="Production"/>
      <sheetName val="2001 Calendar"/>
      <sheetName val="2001 Industry Mix"/>
      <sheetName val="2001 Matrix"/>
      <sheetName val="Sched Sum"/>
      <sheetName val="Sedan Mix"/>
      <sheetName val="Falcon Fam SSRD"/>
      <sheetName val="2001 SSRD"/>
      <sheetName val="Wsales Summary"/>
      <sheetName val="2002 Matrix"/>
      <sheetName val="2002 SSRD"/>
      <sheetName val="Workplans"/>
      <sheetName val="BU Reco"/>
      <sheetName val="Runout SSRD"/>
      <sheetName val="Daily UPD"/>
      <sheetName val="2000 Matrix"/>
      <sheetName val="Navigation"/>
      <sheetName val="Production Variance"/>
      <sheetName val="Share SAAR"/>
      <sheetName val="Wsales Target"/>
      <sheetName val="YTY Industry"/>
      <sheetName val="物流7月Bom"/>
      <sheetName val="InputSheet"/>
      <sheetName val="Enter_quotes"/>
      <sheetName val="98 Mfg. Actual Import Material"/>
      <sheetName val="GM_FYPCap "/>
      <sheetName val="05F"/>
      <sheetName val="05FH"/>
      <sheetName val="06F"/>
      <sheetName val="02F"/>
      <sheetName val="01F"/>
      <sheetName val="5 Door Europe CLN"/>
      <sheetName val="Retail Spider"/>
      <sheetName val="TARR1_alta"/>
      <sheetName val="#REF"/>
      <sheetName val="USD"/>
      <sheetName val="OptPack GRP"/>
      <sheetName val="FALCON 22.03"/>
      <sheetName val="Sheet1_(2)"/>
      <sheetName val="98_Indirect_&amp;_Other_EU"/>
      <sheetName val="98_Indirect_&amp;_Other_NA"/>
      <sheetName val="98_Indirect_&amp;_Other_Total"/>
      <sheetName val="645a_9-18_PTO_4_3"/>
      <sheetName val="Sheet1_(2)1"/>
      <sheetName val="98_Indirect_&amp;_Other_EU1"/>
      <sheetName val="98_Indirect_&amp;_Other_NA1"/>
      <sheetName val="98_Indirect_&amp;_Other_Total1"/>
      <sheetName val="classification"/>
      <sheetName val="calendar"/>
      <sheetName val="99(0+12)"/>
      <sheetName val="Profit Sum"/>
      <sheetName val="FP Price Pos"/>
      <sheetName val="Profit vs VX"/>
      <sheetName val="STKS"/>
      <sheetName val="SSIP"/>
      <sheetName val="Page 3"/>
      <sheetName val="GIFS 638A"/>
      <sheetName val="C307 Summary (backup)"/>
      <sheetName val="Logistic"/>
      <sheetName val="Eq-list"/>
      <sheetName val="Layout"/>
      <sheetName val="Standardtime"/>
      <sheetName val="Input"/>
      <sheetName val="Staff"/>
      <sheetName val="- 10 -"/>
      <sheetName val="Database "/>
      <sheetName val="CP121999"/>
      <sheetName val="revMtE"/>
      <sheetName val="CIO"/>
      <sheetName val="TRUCKMAKE"/>
      <sheetName val="global"/>
      <sheetName val="GIFS Data"/>
      <sheetName val="FAPSpec"/>
      <sheetName val="HC"/>
      <sheetName val="SysA→BX-1"/>
      <sheetName val="Baseline"/>
      <sheetName val="AssyHLSA"/>
      <sheetName val="PIVOT_TABLES"/>
      <sheetName val="PIVOT_TABLES1"/>
      <sheetName val="Sheet1_(2)2"/>
      <sheetName val="98_Indirect_&amp;_Other_EU2"/>
      <sheetName val="98_Indirect_&amp;_Other_NA2"/>
      <sheetName val="98_Indirect_&amp;_Other_Total2"/>
      <sheetName val="PIVOT_TABLES2"/>
      <sheetName val="Sheet1_(2)3"/>
      <sheetName val="98_Indirect_&amp;_Other_EU3"/>
      <sheetName val="98_Indirect_&amp;_Other_NA3"/>
      <sheetName val="98_Indirect_&amp;_Other_Total3"/>
      <sheetName val="PIVOT_TABLES3"/>
      <sheetName val="NM_Cash_SUMMARY"/>
      <sheetName val="Issue_#_and_Title"/>
      <sheetName val="98_Targets_wo_yen_sharing"/>
      <sheetName val="C80_Hedge_&amp;_Prov_"/>
      <sheetName val="Material_Input_Status"/>
      <sheetName val="2_0TDI"/>
      <sheetName val="Status_&amp;_Task"/>
      <sheetName val="2000_SSRD"/>
      <sheetName val="2001_Calendar"/>
      <sheetName val="2001_Industry_Mix"/>
      <sheetName val="2001_Matrix"/>
      <sheetName val="Sched_Sum"/>
      <sheetName val="Sedan_Mix"/>
      <sheetName val="Falcon_Fam_SSRD"/>
      <sheetName val="2001_SSRD"/>
      <sheetName val="Wsales_Summary"/>
      <sheetName val="2002_Matrix"/>
      <sheetName val="2002_SSRD"/>
      <sheetName val="BU_Reco"/>
      <sheetName val="Runout_SSRD"/>
      <sheetName val="Daily_UPD"/>
      <sheetName val="2000_Matrix"/>
      <sheetName val="Production_Variance"/>
      <sheetName val="Share_SAAR"/>
      <sheetName val="Wsales_Target"/>
      <sheetName val="YTY_Industry"/>
      <sheetName val="98_Mfg__Actual_Import_Material"/>
      <sheetName val="GM_FYPCap_"/>
      <sheetName val="5_Door_Europe_CLN"/>
      <sheetName val="Retail_Spider"/>
      <sheetName val="OptPack_GRP"/>
      <sheetName val="FALCON_22_03"/>
      <sheetName val="Profit_Sum"/>
      <sheetName val="FP_Price_Pos"/>
      <sheetName val="Profit_vs_VX"/>
      <sheetName val="Page_3"/>
      <sheetName val="GIFS_638A"/>
      <sheetName val="C307_Summary_(backup)"/>
      <sheetName val="-_10_-"/>
      <sheetName val="Database_"/>
      <sheetName val="GIFS_Data"/>
      <sheetName val="Sheet1_(2)4"/>
      <sheetName val="98_Indirect_&amp;_Other_EU4"/>
      <sheetName val="98_Indirect_&amp;_Other_NA4"/>
      <sheetName val="98_Indirect_&amp;_Other_Total4"/>
      <sheetName val="PIVOT_TABLES4"/>
      <sheetName val="NM_Cash_SUMMARY1"/>
      <sheetName val="Issue_#_and_Title1"/>
      <sheetName val="98_Targets_wo_yen_sharing1"/>
      <sheetName val="C80_Hedge_&amp;_Prov_1"/>
      <sheetName val="Material_Input_Status1"/>
      <sheetName val="2_0TDI1"/>
      <sheetName val="Status_&amp;_Task1"/>
      <sheetName val="2000_SSRD1"/>
      <sheetName val="2001_Calendar1"/>
      <sheetName val="2001_Industry_Mix1"/>
      <sheetName val="2001_Matrix1"/>
      <sheetName val="Sched_Sum1"/>
      <sheetName val="Sedan_Mix1"/>
      <sheetName val="Falcon_Fam_SSRD1"/>
      <sheetName val="2001_SSRD1"/>
      <sheetName val="Wsales_Summary1"/>
      <sheetName val="2002_Matrix1"/>
      <sheetName val="2002_SSRD1"/>
      <sheetName val="BU_Reco1"/>
      <sheetName val="Runout_SSRD1"/>
      <sheetName val="Daily_UPD1"/>
      <sheetName val="2000_Matrix1"/>
      <sheetName val="Production_Variance1"/>
      <sheetName val="Share_SAAR1"/>
      <sheetName val="Wsales_Target1"/>
      <sheetName val="YTY_Industry1"/>
      <sheetName val="98_Mfg__Actual_Import_Material1"/>
      <sheetName val="GM_FYPCap_1"/>
      <sheetName val="5_Door_Europe_CLN1"/>
      <sheetName val="Retail_Spider1"/>
      <sheetName val="OptPack_GRP1"/>
      <sheetName val="FALCON_22_031"/>
      <sheetName val="Profit_Sum1"/>
      <sheetName val="FP_Price_Pos1"/>
      <sheetName val="Profit_vs_VX1"/>
      <sheetName val="Page_31"/>
      <sheetName val="GIFS_638A1"/>
      <sheetName val="C307_Summary_(backup)1"/>
      <sheetName val="-_10_-1"/>
      <sheetName val="Database_1"/>
      <sheetName val="GIFS_Data1"/>
      <sheetName val="Sheet1_(2)5"/>
      <sheetName val="98_Indirect_&amp;_Other_EU5"/>
      <sheetName val="98_Indirect_&amp;_Other_NA5"/>
      <sheetName val="98_Indirect_&amp;_Other_Total5"/>
      <sheetName val="PIVOT_TABLES5"/>
      <sheetName val="NM_Cash_SUMMARY2"/>
      <sheetName val="Issue_#_and_Title2"/>
      <sheetName val="98_Targets_wo_yen_sharing2"/>
      <sheetName val="C80_Hedge_&amp;_Prov_2"/>
      <sheetName val="Material_Input_Status2"/>
      <sheetName val="2_0TDI2"/>
      <sheetName val="Status_&amp;_Task2"/>
      <sheetName val="2000_SSRD2"/>
      <sheetName val="2001_Calendar2"/>
      <sheetName val="2001_Industry_Mix2"/>
      <sheetName val="2001_Matrix2"/>
      <sheetName val="Sched_Sum2"/>
      <sheetName val="Sedan_Mix2"/>
      <sheetName val="Falcon_Fam_SSRD2"/>
      <sheetName val="2001_SSRD2"/>
      <sheetName val="Wsales_Summary2"/>
      <sheetName val="2002_Matrix2"/>
      <sheetName val="2002_SSRD2"/>
      <sheetName val="BU_Reco2"/>
      <sheetName val="Runout_SSRD2"/>
      <sheetName val="Daily_UPD2"/>
      <sheetName val="2000_Matrix2"/>
      <sheetName val="Production_Variance2"/>
      <sheetName val="Share_SAAR2"/>
      <sheetName val="Wsales_Target2"/>
      <sheetName val="YTY_Industry2"/>
      <sheetName val="98_Mfg__Actual_Import_Material2"/>
      <sheetName val="GM_FYPCap_2"/>
      <sheetName val="5_Door_Europe_CLN2"/>
      <sheetName val="Retail_Spider2"/>
      <sheetName val="OptPack_GRP2"/>
      <sheetName val="FALCON_22_032"/>
      <sheetName val="Profit_Sum2"/>
      <sheetName val="FP_Price_Pos2"/>
      <sheetName val="Profit_vs_VX2"/>
      <sheetName val="Page_32"/>
      <sheetName val="GIFS_638A2"/>
      <sheetName val="C307_Summary_(backup)2"/>
      <sheetName val="-_10_-2"/>
      <sheetName val="Database_2"/>
      <sheetName val="GIFS_Data2"/>
      <sheetName val="Sheet1_(2)6"/>
      <sheetName val="98_Indirect_&amp;_Other_EU6"/>
      <sheetName val="98_Indirect_&amp;_Other_NA6"/>
      <sheetName val="98_Indirect_&amp;_Other_Total6"/>
      <sheetName val="PIVOT_TABLES6"/>
      <sheetName val="NM_Cash_SUMMARY3"/>
      <sheetName val="Issue_#_and_Title3"/>
      <sheetName val="98_Targets_wo_yen_sharing3"/>
      <sheetName val="C80_Hedge_&amp;_Prov_3"/>
      <sheetName val="Material_Input_Status3"/>
      <sheetName val="2_0TDI3"/>
      <sheetName val="Status_&amp;_Task3"/>
      <sheetName val="2000_SSRD3"/>
      <sheetName val="2001_Calendar3"/>
      <sheetName val="2001_Industry_Mix3"/>
      <sheetName val="2001_Matrix3"/>
      <sheetName val="Sched_Sum3"/>
      <sheetName val="Sedan_Mix3"/>
      <sheetName val="Falcon_Fam_SSRD3"/>
      <sheetName val="2001_SSRD3"/>
      <sheetName val="Wsales_Summary3"/>
      <sheetName val="2002_Matrix3"/>
      <sheetName val="2002_SSRD3"/>
      <sheetName val="BU_Reco3"/>
      <sheetName val="Runout_SSRD3"/>
      <sheetName val="Daily_UPD3"/>
      <sheetName val="2000_Matrix3"/>
      <sheetName val="Production_Variance3"/>
      <sheetName val="Share_SAAR3"/>
      <sheetName val="Wsales_Target3"/>
      <sheetName val="YTY_Industry3"/>
      <sheetName val="98_Mfg__Actual_Import_Material3"/>
      <sheetName val="GM_FYPCap_3"/>
      <sheetName val="5_Door_Europe_CLN3"/>
      <sheetName val="Retail_Spider3"/>
      <sheetName val="OptPack_GRP3"/>
      <sheetName val="FALCON_22_033"/>
      <sheetName val="Profit_Sum3"/>
      <sheetName val="FP_Price_Pos3"/>
      <sheetName val="Profit_vs_VX3"/>
      <sheetName val="Page_33"/>
      <sheetName val="GIFS_638A3"/>
      <sheetName val="C307_Summary_(backup)3"/>
      <sheetName val="-_10_-3"/>
      <sheetName val="Database_3"/>
      <sheetName val="GIFS_Data3"/>
      <sheetName val="Sheet1_(2)7"/>
      <sheetName val="98_Indirect_&amp;_Other_EU7"/>
      <sheetName val="98_Indirect_&amp;_Other_NA7"/>
      <sheetName val="98_Indirect_&amp;_Other_Total7"/>
      <sheetName val="PIVOT_TABLES7"/>
      <sheetName val="NM_Cash_SUMMARY4"/>
      <sheetName val="Issue_#_and_Title4"/>
      <sheetName val="98_Targets_wo_yen_sharing4"/>
      <sheetName val="C80_Hedge_&amp;_Prov_4"/>
      <sheetName val="Material_Input_Status4"/>
      <sheetName val="2_0TDI4"/>
      <sheetName val="Status_&amp;_Task4"/>
      <sheetName val="2000_SSRD4"/>
      <sheetName val="2001_Calendar4"/>
      <sheetName val="2001_Industry_Mix4"/>
      <sheetName val="2001_Matrix4"/>
      <sheetName val="Sched_Sum4"/>
      <sheetName val="Sedan_Mix4"/>
      <sheetName val="Falcon_Fam_SSRD4"/>
      <sheetName val="2001_SSRD4"/>
      <sheetName val="Wsales_Summary4"/>
      <sheetName val="2002_Matrix4"/>
      <sheetName val="2002_SSRD4"/>
      <sheetName val="BU_Reco4"/>
      <sheetName val="Runout_SSRD4"/>
      <sheetName val="Daily_UPD4"/>
      <sheetName val="2000_Matrix4"/>
      <sheetName val="Production_Variance4"/>
      <sheetName val="Share_SAAR4"/>
      <sheetName val="Wsales_Target4"/>
      <sheetName val="YTY_Industry4"/>
      <sheetName val="98_Mfg__Actual_Import_Material4"/>
      <sheetName val="GM_FYPCap_4"/>
      <sheetName val="5_Door_Europe_CLN4"/>
      <sheetName val="Retail_Spider4"/>
      <sheetName val="OptPack_GRP4"/>
      <sheetName val="FALCON_22_034"/>
      <sheetName val="Profit_Sum4"/>
      <sheetName val="FP_Price_Pos4"/>
      <sheetName val="Profit_vs_VX4"/>
      <sheetName val="Page_34"/>
      <sheetName val="GIFS_638A4"/>
      <sheetName val="C307_Summary_(backup)4"/>
      <sheetName val="-_10_-4"/>
      <sheetName val="Database_4"/>
      <sheetName val="GIFS_Data4"/>
      <sheetName val="Sheet1_(2)8"/>
      <sheetName val="98_Indirect_&amp;_Other_EU8"/>
      <sheetName val="98_Indirect_&amp;_Other_NA8"/>
      <sheetName val="98_Indirect_&amp;_Other_Total8"/>
      <sheetName val="PIVOT_TABLES8"/>
      <sheetName val="NM_Cash_SUMMARY5"/>
      <sheetName val="Issue_#_and_Title5"/>
      <sheetName val="98_Targets_wo_yen_sharing5"/>
      <sheetName val="C80_Hedge_&amp;_Prov_5"/>
      <sheetName val="Material_Input_Status5"/>
      <sheetName val="2_0TDI5"/>
      <sheetName val="Status_&amp;_Task5"/>
      <sheetName val="2000_SSRD5"/>
      <sheetName val="2001_Calendar5"/>
      <sheetName val="2001_Industry_Mix5"/>
      <sheetName val="2001_Matrix5"/>
      <sheetName val="Sched_Sum5"/>
      <sheetName val="Sedan_Mix5"/>
      <sheetName val="Falcon_Fam_SSRD5"/>
      <sheetName val="2001_SSRD5"/>
      <sheetName val="Wsales_Summary5"/>
      <sheetName val="2002_Matrix5"/>
      <sheetName val="2002_SSRD5"/>
      <sheetName val="BU_Reco5"/>
      <sheetName val="Runout_SSRD5"/>
      <sheetName val="Daily_UPD5"/>
      <sheetName val="2000_Matrix5"/>
      <sheetName val="Production_Variance5"/>
      <sheetName val="Share_SAAR5"/>
      <sheetName val="Wsales_Target5"/>
      <sheetName val="YTY_Industry5"/>
      <sheetName val="98_Mfg__Actual_Import_Material5"/>
      <sheetName val="GM_FYPCap_5"/>
      <sheetName val="5_Door_Europe_CLN5"/>
      <sheetName val="Retail_Spider5"/>
      <sheetName val="OptPack_GRP5"/>
      <sheetName val="FALCON_22_035"/>
      <sheetName val="Profit_Sum5"/>
      <sheetName val="FP_Price_Pos5"/>
      <sheetName val="Profit_vs_VX5"/>
      <sheetName val="Page_35"/>
      <sheetName val="GIFS_638A5"/>
      <sheetName val="C307_Summary_(backup)5"/>
      <sheetName val="-_10_-5"/>
      <sheetName val="Database_5"/>
      <sheetName val="GIFS_Data5"/>
      <sheetName val="Sheet1_(2)9"/>
      <sheetName val="98_Indirect_&amp;_Other_EU9"/>
      <sheetName val="98_Indirect_&amp;_Other_NA9"/>
      <sheetName val="98_Indirect_&amp;_Other_Total9"/>
      <sheetName val="PIVOT_TABLES9"/>
      <sheetName val="NM_Cash_SUMMARY6"/>
      <sheetName val="Issue_#_and_Title6"/>
      <sheetName val="98_Targets_wo_yen_sharing6"/>
      <sheetName val="C80_Hedge_&amp;_Prov_6"/>
      <sheetName val="Material_Input_Status6"/>
      <sheetName val="2_0TDI6"/>
      <sheetName val="Status_&amp;_Task6"/>
      <sheetName val="2000_SSRD6"/>
      <sheetName val="2001_Calendar6"/>
      <sheetName val="2001_Industry_Mix6"/>
      <sheetName val="2001_Matrix6"/>
      <sheetName val="Sched_Sum6"/>
      <sheetName val="Sedan_Mix6"/>
      <sheetName val="Falcon_Fam_SSRD6"/>
      <sheetName val="2001_SSRD6"/>
      <sheetName val="Wsales_Summary6"/>
      <sheetName val="2002_Matrix6"/>
      <sheetName val="2002_SSRD6"/>
      <sheetName val="BU_Reco6"/>
      <sheetName val="Runout_SSRD6"/>
      <sheetName val="Daily_UPD6"/>
      <sheetName val="2000_Matrix6"/>
      <sheetName val="Production_Variance6"/>
      <sheetName val="Share_SAAR6"/>
      <sheetName val="Wsales_Target6"/>
      <sheetName val="YTY_Industry6"/>
      <sheetName val="98_Mfg__Actual_Import_Material6"/>
      <sheetName val="GM_FYPCap_6"/>
      <sheetName val="5_Door_Europe_CLN6"/>
      <sheetName val="Retail_Spider6"/>
      <sheetName val="OptPack_GRP6"/>
      <sheetName val="FALCON_22_036"/>
      <sheetName val="Profit_Sum6"/>
      <sheetName val="FP_Price_Pos6"/>
      <sheetName val="Profit_vs_VX6"/>
      <sheetName val="Page_36"/>
      <sheetName val="GIFS_638A6"/>
      <sheetName val="C307_Summary_(backup)6"/>
      <sheetName val="-_10_-6"/>
      <sheetName val="Database_6"/>
      <sheetName val="GIFS_Data6"/>
      <sheetName val="Sheet1_(2)10"/>
      <sheetName val="98_Indirect_&amp;_Other_EU10"/>
      <sheetName val="98_Indirect_&amp;_Other_NA10"/>
      <sheetName val="98_Indirect_&amp;_Other_Total10"/>
      <sheetName val="PIVOT_TABLES10"/>
      <sheetName val="NM_Cash_SUMMARY7"/>
      <sheetName val="Issue_#_and_Title7"/>
      <sheetName val="98_Targets_wo_yen_sharing7"/>
      <sheetName val="C80_Hedge_&amp;_Prov_7"/>
      <sheetName val="Material_Input_Status7"/>
      <sheetName val="2_0TDI7"/>
      <sheetName val="Status_&amp;_Task7"/>
      <sheetName val="2000_SSRD7"/>
      <sheetName val="2001_Calendar7"/>
      <sheetName val="2001_Industry_Mix7"/>
      <sheetName val="2001_Matrix7"/>
      <sheetName val="Sched_Sum7"/>
      <sheetName val="Sedan_Mix7"/>
      <sheetName val="Falcon_Fam_SSRD7"/>
      <sheetName val="2001_SSRD7"/>
      <sheetName val="Wsales_Summary7"/>
      <sheetName val="2002_Matrix7"/>
      <sheetName val="2002_SSRD7"/>
      <sheetName val="BU_Reco7"/>
      <sheetName val="Runout_SSRD7"/>
      <sheetName val="Daily_UPD7"/>
      <sheetName val="2000_Matrix7"/>
      <sheetName val="Production_Variance7"/>
      <sheetName val="Share_SAAR7"/>
      <sheetName val="Wsales_Target7"/>
      <sheetName val="YTY_Industry7"/>
      <sheetName val="98_Mfg__Actual_Import_Material7"/>
      <sheetName val="GM_FYPCap_7"/>
      <sheetName val="5_Door_Europe_CLN7"/>
      <sheetName val="Retail_Spider7"/>
      <sheetName val="OptPack_GRP7"/>
      <sheetName val="FALCON_22_037"/>
      <sheetName val="Profit_Sum7"/>
      <sheetName val="FP_Price_Pos7"/>
      <sheetName val="Profit_vs_VX7"/>
      <sheetName val="Page_37"/>
      <sheetName val="GIFS_638A7"/>
      <sheetName val="C307_Summary_(backup)7"/>
      <sheetName val="-_10_-7"/>
      <sheetName val="Database_7"/>
      <sheetName val="GIFS_Data7"/>
      <sheetName val="Sheet1_(2)12"/>
      <sheetName val="98_Indirect_&amp;_Other_EU12"/>
      <sheetName val="98_Indirect_&amp;_Other_NA12"/>
      <sheetName val="98_Indirect_&amp;_Other_Total12"/>
      <sheetName val="PIVOT_TABLES12"/>
      <sheetName val="NM_Cash_SUMMARY9"/>
      <sheetName val="Issue_#_and_Title9"/>
      <sheetName val="98_Targets_wo_yen_sharing9"/>
      <sheetName val="C80_Hedge_&amp;_Prov_9"/>
      <sheetName val="Material_Input_Status9"/>
      <sheetName val="2_0TDI9"/>
      <sheetName val="Status_&amp;_Task9"/>
      <sheetName val="2000_SSRD9"/>
      <sheetName val="2001_Calendar9"/>
      <sheetName val="2001_Industry_Mix9"/>
      <sheetName val="2001_Matrix9"/>
      <sheetName val="Sched_Sum9"/>
      <sheetName val="Sedan_Mix9"/>
      <sheetName val="Falcon_Fam_SSRD9"/>
      <sheetName val="2001_SSRD9"/>
      <sheetName val="Wsales_Summary9"/>
      <sheetName val="2002_Matrix9"/>
      <sheetName val="2002_SSRD9"/>
      <sheetName val="BU_Reco9"/>
      <sheetName val="Runout_SSRD9"/>
      <sheetName val="Daily_UPD9"/>
      <sheetName val="2000_Matrix9"/>
      <sheetName val="Production_Variance9"/>
      <sheetName val="Share_SAAR9"/>
      <sheetName val="Wsales_Target9"/>
      <sheetName val="YTY_Industry9"/>
      <sheetName val="98_Mfg__Actual_Import_Material9"/>
      <sheetName val="GM_FYPCap_9"/>
      <sheetName val="5_Door_Europe_CLN9"/>
      <sheetName val="Retail_Spider9"/>
      <sheetName val="OptPack_GRP9"/>
      <sheetName val="FALCON_22_039"/>
      <sheetName val="Profit_Sum9"/>
      <sheetName val="FP_Price_Pos9"/>
      <sheetName val="Profit_vs_VX9"/>
      <sheetName val="Page_39"/>
      <sheetName val="GIFS_638A9"/>
      <sheetName val="C307_Summary_(backup)9"/>
      <sheetName val="-_10_-9"/>
      <sheetName val="Database_9"/>
      <sheetName val="GIFS_Data9"/>
      <sheetName val="Sheet1_(2)11"/>
      <sheetName val="98_Indirect_&amp;_Other_EU11"/>
      <sheetName val="98_Indirect_&amp;_Other_NA11"/>
      <sheetName val="98_Indirect_&amp;_Other_Total11"/>
      <sheetName val="PIVOT_TABLES11"/>
      <sheetName val="NM_Cash_SUMMARY8"/>
      <sheetName val="Issue_#_and_Title8"/>
      <sheetName val="98_Targets_wo_yen_sharing8"/>
      <sheetName val="C80_Hedge_&amp;_Prov_8"/>
      <sheetName val="Material_Input_Status8"/>
      <sheetName val="2_0TDI8"/>
      <sheetName val="Status_&amp;_Task8"/>
      <sheetName val="2000_SSRD8"/>
      <sheetName val="2001_Calendar8"/>
      <sheetName val="2001_Industry_Mix8"/>
      <sheetName val="2001_Matrix8"/>
      <sheetName val="Sched_Sum8"/>
      <sheetName val="Sedan_Mix8"/>
      <sheetName val="Falcon_Fam_SSRD8"/>
      <sheetName val="2001_SSRD8"/>
      <sheetName val="Wsales_Summary8"/>
      <sheetName val="2002_Matrix8"/>
      <sheetName val="2002_SSRD8"/>
      <sheetName val="BU_Reco8"/>
      <sheetName val="Runout_SSRD8"/>
      <sheetName val="Daily_UPD8"/>
      <sheetName val="2000_Matrix8"/>
      <sheetName val="Production_Variance8"/>
      <sheetName val="Share_SAAR8"/>
      <sheetName val="Wsales_Target8"/>
      <sheetName val="YTY_Industry8"/>
      <sheetName val="98_Mfg__Actual_Import_Material8"/>
      <sheetName val="GM_FYPCap_8"/>
      <sheetName val="5_Door_Europe_CLN8"/>
      <sheetName val="Retail_Spider8"/>
      <sheetName val="OptPack_GRP8"/>
      <sheetName val="FALCON_22_038"/>
      <sheetName val="Profit_Sum8"/>
      <sheetName val="FP_Price_Pos8"/>
      <sheetName val="Profit_vs_VX8"/>
      <sheetName val="Page_38"/>
      <sheetName val="GIFS_638A8"/>
      <sheetName val="C307_Summary_(backup)8"/>
      <sheetName val="-_10_-8"/>
      <sheetName val="Database_8"/>
      <sheetName val="GIFS_Data8"/>
      <sheetName val="Sheet1_(2)13"/>
      <sheetName val="98_Indirect_&amp;_Other_EU13"/>
      <sheetName val="98_Indirect_&amp;_Other_NA13"/>
      <sheetName val="98_Indirect_&amp;_Other_Total13"/>
      <sheetName val="PIVOT_TABLES13"/>
      <sheetName val="NM_Cash_SUMMARY10"/>
      <sheetName val="Issue_#_and_Title10"/>
      <sheetName val="98_Targets_wo_yen_sharing10"/>
      <sheetName val="C80_Hedge_&amp;_Prov_10"/>
      <sheetName val="Material_Input_Status10"/>
      <sheetName val="2_0TDI10"/>
      <sheetName val="Status_&amp;_Task10"/>
      <sheetName val="2000_SSRD10"/>
      <sheetName val="2001_Calendar10"/>
      <sheetName val="2001_Industry_Mix10"/>
      <sheetName val="2001_Matrix10"/>
      <sheetName val="Sched_Sum10"/>
      <sheetName val="Sedan_Mix10"/>
      <sheetName val="Falcon_Fam_SSRD10"/>
      <sheetName val="2001_SSRD10"/>
      <sheetName val="Wsales_Summary10"/>
      <sheetName val="2002_Matrix10"/>
      <sheetName val="2002_SSRD10"/>
      <sheetName val="BU_Reco10"/>
      <sheetName val="Runout_SSRD10"/>
      <sheetName val="Daily_UPD10"/>
      <sheetName val="2000_Matrix10"/>
      <sheetName val="Production_Variance10"/>
      <sheetName val="Share_SAAR10"/>
      <sheetName val="Wsales_Target10"/>
      <sheetName val="YTY_Industry10"/>
      <sheetName val="98_Mfg__Actual_Import_Materia10"/>
      <sheetName val="GM_FYPCap_10"/>
      <sheetName val="5_Door_Europe_CLN10"/>
      <sheetName val="Retail_Spider10"/>
      <sheetName val="OptPack_GRP10"/>
      <sheetName val="FALCON_22_0310"/>
      <sheetName val="Profit_Sum10"/>
      <sheetName val="FP_Price_Pos10"/>
      <sheetName val="Profit_vs_VX10"/>
      <sheetName val="Page_310"/>
      <sheetName val="GIFS_638A10"/>
      <sheetName val="C307_Summary_(backup)10"/>
      <sheetName val="-_10_-10"/>
      <sheetName val="Database_10"/>
      <sheetName val="GIFS_Data10"/>
      <sheetName val="Sheet1_(2)14"/>
      <sheetName val="98_Indirect_&amp;_Other_EU14"/>
      <sheetName val="98_Indirect_&amp;_Other_NA14"/>
      <sheetName val="98_Indirect_&amp;_Other_Total14"/>
      <sheetName val="PIVOT_TABLES14"/>
      <sheetName val="NM_Cash_SUMMARY11"/>
      <sheetName val="Issue_#_and_Title11"/>
      <sheetName val="98_Targets_wo_yen_sharing11"/>
      <sheetName val="C80_Hedge_&amp;_Prov_11"/>
      <sheetName val="Material_Input_Status11"/>
      <sheetName val="2_0TDI11"/>
      <sheetName val="Status_&amp;_Task11"/>
      <sheetName val="2000_SSRD11"/>
      <sheetName val="2001_Calendar11"/>
      <sheetName val="2001_Industry_Mix11"/>
      <sheetName val="2001_Matrix11"/>
      <sheetName val="Sched_Sum11"/>
      <sheetName val="Sedan_Mix11"/>
      <sheetName val="Falcon_Fam_SSRD11"/>
      <sheetName val="2001_SSRD11"/>
      <sheetName val="Wsales_Summary11"/>
      <sheetName val="2002_Matrix11"/>
      <sheetName val="2002_SSRD11"/>
      <sheetName val="BU_Reco11"/>
      <sheetName val="Runout_SSRD11"/>
      <sheetName val="Daily_UPD11"/>
      <sheetName val="2000_Matrix11"/>
      <sheetName val="Production_Variance11"/>
      <sheetName val="Share_SAAR11"/>
      <sheetName val="Wsales_Target11"/>
      <sheetName val="YTY_Industry11"/>
      <sheetName val="98_Mfg__Actual_Import_Materia11"/>
      <sheetName val="GM_FYPCap_11"/>
      <sheetName val="5_Door_Europe_CLN11"/>
      <sheetName val="Retail_Spider11"/>
      <sheetName val="OptPack_GRP11"/>
      <sheetName val="FALCON_22_0311"/>
      <sheetName val="Profit_Sum11"/>
      <sheetName val="FP_Price_Pos11"/>
      <sheetName val="Profit_vs_VX11"/>
      <sheetName val="Page_311"/>
      <sheetName val="GIFS_638A11"/>
      <sheetName val="C307_Summary_(backup)11"/>
      <sheetName val="-_10_-11"/>
      <sheetName val="Database_11"/>
      <sheetName val="GIFS_Data11"/>
      <sheetName val="Sheet1_(2)16"/>
      <sheetName val="98_Indirect_&amp;_Other_EU16"/>
      <sheetName val="98_Indirect_&amp;_Other_NA16"/>
      <sheetName val="98_Indirect_&amp;_Other_Total16"/>
      <sheetName val="PIVOT_TABLES16"/>
      <sheetName val="Sheet1_(2)15"/>
      <sheetName val="98_Indirect_&amp;_Other_EU15"/>
      <sheetName val="98_Indirect_&amp;_Other_NA15"/>
      <sheetName val="98_Indirect_&amp;_Other_Total15"/>
      <sheetName val="PIVOT_TABLES15"/>
      <sheetName val="Sheet1_(2)17"/>
      <sheetName val="98_Indirect_&amp;_Other_EU17"/>
      <sheetName val="98_Indirect_&amp;_Other_NA17"/>
      <sheetName val="98_Indirect_&amp;_Other_Total17"/>
      <sheetName val="PIVOT_TABLES17"/>
      <sheetName val="NM_Cash_SUMMARY12"/>
      <sheetName val="Issue_#_and_Title12"/>
      <sheetName val="98_Targets_wo_yen_sharing12"/>
      <sheetName val="C80_Hedge_&amp;_Prov_12"/>
      <sheetName val="Material_Input_Status12"/>
      <sheetName val="2_0TDI12"/>
      <sheetName val="Status_&amp;_Task12"/>
      <sheetName val="2000_SSRD12"/>
      <sheetName val="2001_Calendar12"/>
      <sheetName val="2001_Industry_Mix12"/>
      <sheetName val="2001_Matrix12"/>
      <sheetName val="Sched_Sum12"/>
      <sheetName val="Sedan_Mix12"/>
      <sheetName val="Falcon_Fam_SSRD12"/>
      <sheetName val="2001_SSRD12"/>
      <sheetName val="Wsales_Summary12"/>
      <sheetName val="2002_Matrix12"/>
      <sheetName val="2002_SSRD12"/>
      <sheetName val="BU_Reco12"/>
      <sheetName val="Runout_SSRD12"/>
      <sheetName val="Daily_UPD12"/>
      <sheetName val="2000_Matrix12"/>
      <sheetName val="Production_Variance12"/>
      <sheetName val="Share_SAAR12"/>
      <sheetName val="Wsales_Target12"/>
      <sheetName val="YTY_Industry12"/>
      <sheetName val="98_Mfg__Actual_Import_Materia12"/>
      <sheetName val="GM_FYPCap_12"/>
      <sheetName val="5_Door_Europe_CLN12"/>
      <sheetName val="Retail_Spider12"/>
      <sheetName val="OptPack_GRP12"/>
      <sheetName val="FALCON_22_0312"/>
      <sheetName val="Profit_Sum12"/>
      <sheetName val="FP_Price_Pos12"/>
      <sheetName val="Profit_vs_VX12"/>
      <sheetName val="Page_312"/>
      <sheetName val="GIFS_638A12"/>
      <sheetName val="C307_Summary_(backup)12"/>
      <sheetName val="-_10_-12"/>
      <sheetName val="Database_12"/>
      <sheetName val="GIFS_Data12"/>
      <sheetName val="Sheet1_(2)19"/>
      <sheetName val="98_Indirect_&amp;_Other_EU19"/>
      <sheetName val="98_Indirect_&amp;_Other_NA19"/>
      <sheetName val="98_Indirect_&amp;_Other_Total19"/>
      <sheetName val="PIVOT_TABLES19"/>
      <sheetName val="NM_Cash_SUMMARY14"/>
      <sheetName val="Issue_#_and_Title14"/>
      <sheetName val="98_Targets_wo_yen_sharing14"/>
      <sheetName val="C80_Hedge_&amp;_Prov_14"/>
      <sheetName val="Material_Input_Status14"/>
      <sheetName val="2_0TDI14"/>
      <sheetName val="Status_&amp;_Task14"/>
      <sheetName val="2000_SSRD14"/>
      <sheetName val="2001_Calendar14"/>
      <sheetName val="2001_Industry_Mix14"/>
      <sheetName val="2001_Matrix14"/>
      <sheetName val="Sched_Sum14"/>
      <sheetName val="Sedan_Mix14"/>
      <sheetName val="Falcon_Fam_SSRD14"/>
      <sheetName val="2001_SSRD14"/>
      <sheetName val="Wsales_Summary14"/>
      <sheetName val="2002_Matrix14"/>
      <sheetName val="2002_SSRD14"/>
      <sheetName val="BU_Reco14"/>
      <sheetName val="Runout_SSRD14"/>
      <sheetName val="Daily_UPD14"/>
      <sheetName val="2000_Matrix14"/>
      <sheetName val="Production_Variance14"/>
      <sheetName val="Share_SAAR14"/>
      <sheetName val="Wsales_Target14"/>
      <sheetName val="YTY_Industry14"/>
      <sheetName val="98_Mfg__Actual_Import_Materia14"/>
      <sheetName val="GM_FYPCap_14"/>
      <sheetName val="5_Door_Europe_CLN14"/>
      <sheetName val="Retail_Spider14"/>
      <sheetName val="OptPack_GRP14"/>
      <sheetName val="FALCON_22_0314"/>
      <sheetName val="Profit_Sum14"/>
      <sheetName val="FP_Price_Pos14"/>
      <sheetName val="Profit_vs_VX14"/>
      <sheetName val="Page_314"/>
      <sheetName val="GIFS_638A14"/>
      <sheetName val="C307_Summary_(backup)14"/>
      <sheetName val="-_10_-14"/>
      <sheetName val="Database_14"/>
      <sheetName val="GIFS_Data14"/>
      <sheetName val="Sheet1_(2)18"/>
      <sheetName val="98_Indirect_&amp;_Other_EU18"/>
      <sheetName val="98_Indirect_&amp;_Other_NA18"/>
      <sheetName val="98_Indirect_&amp;_Other_Total18"/>
      <sheetName val="PIVOT_TABLES18"/>
      <sheetName val="NM_Cash_SUMMARY13"/>
      <sheetName val="Issue_#_and_Title13"/>
      <sheetName val="98_Targets_wo_yen_sharing13"/>
      <sheetName val="C80_Hedge_&amp;_Prov_13"/>
      <sheetName val="Material_Input_Status13"/>
      <sheetName val="2_0TDI13"/>
      <sheetName val="Status_&amp;_Task13"/>
      <sheetName val="2000_SSRD13"/>
      <sheetName val="2001_Calendar13"/>
      <sheetName val="2001_Industry_Mix13"/>
      <sheetName val="2001_Matrix13"/>
      <sheetName val="Sched_Sum13"/>
      <sheetName val="Sedan_Mix13"/>
      <sheetName val="Falcon_Fam_SSRD13"/>
      <sheetName val="2001_SSRD13"/>
      <sheetName val="Wsales_Summary13"/>
      <sheetName val="2002_Matrix13"/>
      <sheetName val="2002_SSRD13"/>
      <sheetName val="BU_Reco13"/>
      <sheetName val="Runout_SSRD13"/>
      <sheetName val="Daily_UPD13"/>
      <sheetName val="2000_Matrix13"/>
      <sheetName val="Production_Variance13"/>
      <sheetName val="Share_SAAR13"/>
      <sheetName val="Wsales_Target13"/>
      <sheetName val="YTY_Industry13"/>
      <sheetName val="98_Mfg__Actual_Import_Materia13"/>
      <sheetName val="GM_FYPCap_13"/>
      <sheetName val="5_Door_Europe_CLN13"/>
      <sheetName val="Retail_Spider13"/>
      <sheetName val="OptPack_GRP13"/>
      <sheetName val="FALCON_22_0313"/>
      <sheetName val="Profit_Sum13"/>
      <sheetName val="FP_Price_Pos13"/>
      <sheetName val="Profit_vs_VX13"/>
      <sheetName val="Page_313"/>
      <sheetName val="GIFS_638A13"/>
      <sheetName val="C307_Summary_(backup)13"/>
      <sheetName val="-_10_-13"/>
      <sheetName val="Database_13"/>
      <sheetName val="GIFS_Data13"/>
      <sheetName val="Sheet1_(2)20"/>
      <sheetName val="98_Indirect_&amp;_Other_EU20"/>
      <sheetName val="98_Indirect_&amp;_Other_NA20"/>
      <sheetName val="98_Indirect_&amp;_Other_Total20"/>
      <sheetName val="PIVOT_TABLES20"/>
      <sheetName val="NM_Cash_SUMMARY15"/>
      <sheetName val="Issue_#_and_Title15"/>
      <sheetName val="98_Targets_wo_yen_sharing15"/>
      <sheetName val="C80_Hedge_&amp;_Prov_15"/>
      <sheetName val="Material_Input_Status15"/>
      <sheetName val="2_0TDI15"/>
      <sheetName val="Status_&amp;_Task15"/>
      <sheetName val="2000_SSRD15"/>
      <sheetName val="2001_Calendar15"/>
      <sheetName val="2001_Industry_Mix15"/>
      <sheetName val="2001_Matrix15"/>
      <sheetName val="Sched_Sum15"/>
      <sheetName val="Sedan_Mix15"/>
      <sheetName val="Falcon_Fam_SSRD15"/>
      <sheetName val="2001_SSRD15"/>
      <sheetName val="Wsales_Summary15"/>
      <sheetName val="2002_Matrix15"/>
      <sheetName val="2002_SSRD15"/>
      <sheetName val="BU_Reco15"/>
      <sheetName val="Runout_SSRD15"/>
      <sheetName val="Daily_UPD15"/>
      <sheetName val="2000_Matrix15"/>
      <sheetName val="Production_Variance15"/>
      <sheetName val="Share_SAAR15"/>
      <sheetName val="Wsales_Target15"/>
      <sheetName val="YTY_Industry15"/>
      <sheetName val="98_Mfg__Actual_Import_Materia15"/>
      <sheetName val="GM_FYPCap_15"/>
      <sheetName val="5_Door_Europe_CLN15"/>
      <sheetName val="Retail_Spider15"/>
      <sheetName val="OptPack_GRP15"/>
      <sheetName val="FALCON_22_0315"/>
      <sheetName val="Profit_Sum15"/>
      <sheetName val="FP_Price_Pos15"/>
      <sheetName val="Profit_vs_VX15"/>
      <sheetName val="Page_315"/>
      <sheetName val="GIFS_638A15"/>
      <sheetName val="C307_Summary_(backup)15"/>
      <sheetName val="-_10_-15"/>
      <sheetName val="Database_15"/>
      <sheetName val="GIFS_Data15"/>
      <sheetName val="Sheet1_(2)21"/>
      <sheetName val="98_Indirect_&amp;_Other_EU21"/>
      <sheetName val="98_Indirect_&amp;_Other_NA21"/>
      <sheetName val="98_Indirect_&amp;_Other_Total21"/>
      <sheetName val="PIVOT_TABLES21"/>
      <sheetName val="NM_Cash_SUMMARY16"/>
      <sheetName val="Issue_#_and_Title16"/>
      <sheetName val="98_Targets_wo_yen_sharing16"/>
      <sheetName val="C80_Hedge_&amp;_Prov_16"/>
      <sheetName val="Material_Input_Status16"/>
      <sheetName val="2_0TDI16"/>
      <sheetName val="Status_&amp;_Task16"/>
      <sheetName val="2000_SSRD16"/>
      <sheetName val="2001_Calendar16"/>
      <sheetName val="2001_Industry_Mix16"/>
      <sheetName val="2001_Matrix16"/>
      <sheetName val="Sched_Sum16"/>
      <sheetName val="Sedan_Mix16"/>
      <sheetName val="Falcon_Fam_SSRD16"/>
      <sheetName val="2001_SSRD16"/>
      <sheetName val="Wsales_Summary16"/>
      <sheetName val="2002_Matrix16"/>
      <sheetName val="2002_SSRD16"/>
      <sheetName val="BU_Reco16"/>
      <sheetName val="Runout_SSRD16"/>
      <sheetName val="Daily_UPD16"/>
      <sheetName val="2000_Matrix16"/>
      <sheetName val="Production_Variance16"/>
      <sheetName val="Share_SAAR16"/>
      <sheetName val="Wsales_Target16"/>
      <sheetName val="YTY_Industry16"/>
      <sheetName val="98_Mfg__Actual_Import_Materia16"/>
      <sheetName val="GM_FYPCap_16"/>
      <sheetName val="5_Door_Europe_CLN16"/>
      <sheetName val="Retail_Spider16"/>
      <sheetName val="OptPack_GRP16"/>
      <sheetName val="FALCON_22_0316"/>
      <sheetName val="Profit_Sum16"/>
      <sheetName val="FP_Price_Pos16"/>
      <sheetName val="Profit_vs_VX16"/>
      <sheetName val="Page_316"/>
      <sheetName val="GIFS_638A16"/>
      <sheetName val="C307_Summary_(backup)16"/>
      <sheetName val="-_10_-16"/>
      <sheetName val="Database_16"/>
      <sheetName val="GIFS_Data16"/>
      <sheetName val="Sheet1_(2)22"/>
      <sheetName val="98_Indirect_&amp;_Other_EU22"/>
      <sheetName val="98_Indirect_&amp;_Other_NA22"/>
      <sheetName val="98_Indirect_&amp;_Other_Total22"/>
      <sheetName val="PIVOT_TABLES22"/>
      <sheetName val="NM_Cash_SUMMARY17"/>
      <sheetName val="Issue_#_and_Title17"/>
      <sheetName val="98_Targets_wo_yen_sharing17"/>
      <sheetName val="C80_Hedge_&amp;_Prov_17"/>
      <sheetName val="Material_Input_Status17"/>
      <sheetName val="2_0TDI17"/>
      <sheetName val="Status_&amp;_Task17"/>
      <sheetName val="2000_SSRD17"/>
      <sheetName val="2001_Calendar17"/>
      <sheetName val="2001_Industry_Mix17"/>
      <sheetName val="2001_Matrix17"/>
      <sheetName val="Sched_Sum17"/>
      <sheetName val="Sedan_Mix17"/>
      <sheetName val="Falcon_Fam_SSRD17"/>
      <sheetName val="2001_SSRD17"/>
      <sheetName val="Wsales_Summary17"/>
      <sheetName val="2002_Matrix17"/>
      <sheetName val="2002_SSRD17"/>
      <sheetName val="BU_Reco17"/>
      <sheetName val="Runout_SSRD17"/>
      <sheetName val="Daily_UPD17"/>
      <sheetName val="2000_Matrix17"/>
      <sheetName val="Production_Variance17"/>
      <sheetName val="Share_SAAR17"/>
      <sheetName val="Wsales_Target17"/>
      <sheetName val="YTY_Industry17"/>
      <sheetName val="98_Mfg__Actual_Import_Materia17"/>
      <sheetName val="GM_FYPCap_17"/>
      <sheetName val="5_Door_Europe_CLN17"/>
      <sheetName val="Retail_Spider17"/>
      <sheetName val="OptPack_GRP17"/>
      <sheetName val="FALCON_22_0317"/>
      <sheetName val="Profit_Sum17"/>
      <sheetName val="FP_Price_Pos17"/>
      <sheetName val="Profit_vs_VX17"/>
      <sheetName val="Page_317"/>
      <sheetName val="GIFS_638A17"/>
      <sheetName val="C307_Summary_(backup)17"/>
      <sheetName val="-_10_-17"/>
      <sheetName val="Database_17"/>
      <sheetName val="GIFS_Data17"/>
      <sheetName val="Sheet1_(2)23"/>
      <sheetName val="98_Indirect_&amp;_Other_EU23"/>
      <sheetName val="98_Indirect_&amp;_Other_NA23"/>
      <sheetName val="98_Indirect_&amp;_Other_Total23"/>
      <sheetName val="PIVOT_TABLES23"/>
      <sheetName val="NM_Cash_SUMMARY18"/>
      <sheetName val="Issue_#_and_Title18"/>
      <sheetName val="98_Targets_wo_yen_sharing18"/>
      <sheetName val="C80_Hedge_&amp;_Prov_18"/>
      <sheetName val="Material_Input_Status18"/>
      <sheetName val="2_0TDI18"/>
      <sheetName val="Status_&amp;_Task18"/>
      <sheetName val="2000_SSRD18"/>
      <sheetName val="2001_Calendar18"/>
      <sheetName val="2001_Industry_Mix18"/>
      <sheetName val="2001_Matrix18"/>
      <sheetName val="Sched_Sum18"/>
      <sheetName val="Sedan_Mix18"/>
      <sheetName val="Falcon_Fam_SSRD18"/>
      <sheetName val="2001_SSRD18"/>
      <sheetName val="Wsales_Summary18"/>
      <sheetName val="2002_Matrix18"/>
      <sheetName val="2002_SSRD18"/>
      <sheetName val="BU_Reco18"/>
      <sheetName val="Runout_SSRD18"/>
      <sheetName val="Daily_UPD18"/>
      <sheetName val="2000_Matrix18"/>
      <sheetName val="Production_Variance18"/>
      <sheetName val="Share_SAAR18"/>
      <sheetName val="Wsales_Target18"/>
      <sheetName val="YTY_Industry18"/>
      <sheetName val="98_Mfg__Actual_Import_Materia18"/>
      <sheetName val="GM_FYPCap_18"/>
      <sheetName val="5_Door_Europe_CLN18"/>
      <sheetName val="Retail_Spider18"/>
      <sheetName val="OptPack_GRP18"/>
      <sheetName val="FALCON_22_0318"/>
      <sheetName val="Profit_Sum18"/>
      <sheetName val="FP_Price_Pos18"/>
      <sheetName val="Profit_vs_VX18"/>
      <sheetName val="Page_318"/>
      <sheetName val="GIFS_638A18"/>
      <sheetName val="C307_Summary_(backup)18"/>
      <sheetName val="-_10_-18"/>
      <sheetName val="Database_18"/>
      <sheetName val="GIFS_Data18"/>
      <sheetName val="Data Lists"/>
      <sheetName val="HX121-T"/>
      <sheetName val="LX-I4"/>
      <sheetName val="Detail BOM"/>
      <sheetName val="Inv_detail"/>
      <sheetName val="Do not print- input"/>
      <sheetName val="FP Rev Sum"/>
      <sheetName val="Spider Preiseingabe"/>
      <sheetName val="02 Frt Floor"/>
      <sheetName val="Final Status One Pager"/>
      <sheetName val="ALT.18-STEP3"/>
      <sheetName val="CP Limit Utilzation"/>
      <sheetName val="Info"/>
      <sheetName val="V227-Export"/>
      <sheetName val="Timing Chart Designer"/>
      <sheetName val="GPDS Timing"/>
      <sheetName val="List"/>
      <sheetName val="Timing_Chart_Designer3"/>
      <sheetName val="GPDS_Timing3"/>
      <sheetName val="Detail_BOM3"/>
      <sheetName val="Timing_Chart_Designer1"/>
      <sheetName val="GPDS_Timing1"/>
      <sheetName val="Detail_BOM1"/>
      <sheetName val="Timing_Chart_Designer"/>
      <sheetName val="GPDS_Timing"/>
      <sheetName val="Detail_BOM"/>
      <sheetName val="Timing_Chart_Designer2"/>
      <sheetName val="GPDS_Timing2"/>
      <sheetName val="Detail_BOM2"/>
      <sheetName val="Details"/>
      <sheetName val="Miscellaneous Breakdown"/>
      <sheetName val="Timing_Chart_Designer5"/>
      <sheetName val="GPDS_Timing5"/>
      <sheetName val="Detail_BOM5"/>
      <sheetName val="Do_not_print-_input2"/>
      <sheetName val="FP_Rev_Sum2"/>
      <sheetName val="Spider_Preiseingabe2"/>
      <sheetName val="CP_Limit_Utilzation1"/>
      <sheetName val="02_Frt_Floor1"/>
      <sheetName val="Final_Status_One_Pager1"/>
      <sheetName val="ALT_18-STEP31"/>
      <sheetName val="Do_not_print-_input"/>
      <sheetName val="FP_Rev_Sum"/>
      <sheetName val="Spider_Preiseingabe"/>
      <sheetName val="Timing_Chart_Designer4"/>
      <sheetName val="GPDS_Timing4"/>
      <sheetName val="Detail_BOM4"/>
      <sheetName val="Do_not_print-_input1"/>
      <sheetName val="FP_Rev_Sum1"/>
      <sheetName val="Spider_Preiseingabe1"/>
      <sheetName val="CP_Limit_Utilzation"/>
      <sheetName val="02_Frt_Floor"/>
      <sheetName val="Final_Status_One_Pager"/>
      <sheetName val="ALT_18-STEP3"/>
      <sheetName val="Timing_Chart_Designer7"/>
      <sheetName val="GPDS_Timing7"/>
      <sheetName val="Detail_BOM7"/>
      <sheetName val="Do_not_print-_input4"/>
      <sheetName val="FP_Rev_Sum4"/>
      <sheetName val="Spider_Preiseingabe4"/>
      <sheetName val="CP_Limit_Utilzation3"/>
      <sheetName val="02_Frt_Floor3"/>
      <sheetName val="Final_Status_One_Pager3"/>
      <sheetName val="ALT_18-STEP33"/>
      <sheetName val="Timing_Chart_Designer6"/>
      <sheetName val="GPDS_Timing6"/>
      <sheetName val="Detail_BOM6"/>
      <sheetName val="Do_not_print-_input3"/>
      <sheetName val="FP_Rev_Sum3"/>
      <sheetName val="Spider_Preiseingabe3"/>
      <sheetName val="CP_Limit_Utilzation2"/>
      <sheetName val="02_Frt_Floor2"/>
      <sheetName val="Final_Status_One_Pager2"/>
      <sheetName val="ALT_18-STEP32"/>
      <sheetName val="PLM DUMP"/>
      <sheetName val="Program Info"/>
      <sheetName val="Miscellaneous_Breakdown"/>
      <sheetName val="Colors"/>
      <sheetName val="Import"/>
      <sheetName val="C307 - Saarlouis"/>
      <sheetName val="X-Rates"/>
      <sheetName val="Timing_Chart_Designer8"/>
      <sheetName val="GPDS_Timing8"/>
      <sheetName val="Detail_BOM8"/>
      <sheetName val="Do_not_print-_input5"/>
      <sheetName val="FP_Rev_Sum5"/>
      <sheetName val="Spider_Preiseingabe5"/>
      <sheetName val="CP_Limit_Utilzation4"/>
      <sheetName val="02_Frt_Floor4"/>
      <sheetName val="Final_Status_One_Pager4"/>
      <sheetName val="ALT_18-STEP34"/>
      <sheetName val="Timing_Chart_Designer9"/>
      <sheetName val="GPDS_Timing9"/>
      <sheetName val="Detail_BOM9"/>
      <sheetName val="Do_not_print-_input6"/>
      <sheetName val="FP_Rev_Sum6"/>
      <sheetName val="Spider_Preiseingabe6"/>
      <sheetName val="CP_Limit_Utilzation5"/>
      <sheetName val="02_Frt_Floor5"/>
      <sheetName val="Final_Status_One_Pager5"/>
      <sheetName val="ALT_18-STEP35"/>
      <sheetName val="PLM_DUMP"/>
      <sheetName val="Timing_Chart_Designer10"/>
      <sheetName val="GPDS_Timing10"/>
      <sheetName val="Detail_BOM10"/>
      <sheetName val="CP_Limit_Utilzation6"/>
      <sheetName val="Do_not_print-_input7"/>
      <sheetName val="FP_Rev_Sum7"/>
      <sheetName val="Spider_Preiseingabe7"/>
      <sheetName val="02_Frt_Floor6"/>
      <sheetName val="Final_Status_One_Pager6"/>
      <sheetName val="ALT_18-STEP36"/>
      <sheetName val="Miscellaneous_Breakdown1"/>
      <sheetName val="PLM_DUMP1"/>
      <sheetName val="Timing_Chart_Designer11"/>
      <sheetName val="GPDS_Timing11"/>
      <sheetName val="Detail_BOM11"/>
      <sheetName val="Do_not_print-_input8"/>
      <sheetName val="FP_Rev_Sum8"/>
      <sheetName val="Spider_Preiseingabe8"/>
      <sheetName val="CP_Limit_Utilzation7"/>
      <sheetName val="Timing_Chart_Designer12"/>
      <sheetName val="GPDS_Timing12"/>
      <sheetName val="Detail_BOM12"/>
      <sheetName val="Do_not_print-_input9"/>
      <sheetName val="FP_Rev_Sum9"/>
      <sheetName val="Spider_Preiseingabe9"/>
      <sheetName val="CP_Limit_Utilzation8"/>
      <sheetName val="Timing_Chart_Designer13"/>
      <sheetName val="GPDS_Timing13"/>
      <sheetName val="Detail_BOM13"/>
      <sheetName val="Do_not_print-_input10"/>
      <sheetName val="FP_Rev_Sum10"/>
      <sheetName val="Spider_Preiseingabe10"/>
      <sheetName val="CP_Limit_Utilzation9"/>
      <sheetName val="Timing_Chart_Designer14"/>
      <sheetName val="GPDS_Timing14"/>
      <sheetName val="Detail_BOM14"/>
      <sheetName val="Do_not_print-_input11"/>
      <sheetName val="FP_Rev_Sum11"/>
      <sheetName val="Spider_Preiseingabe11"/>
      <sheetName val="CP_Limit_Utilzation10"/>
      <sheetName val="02_Frt_Floor7"/>
      <sheetName val="Final_Status_One_Pager7"/>
      <sheetName val="ALT_18-STEP37"/>
      <sheetName val="Miscellaneous_Breakdown2"/>
      <sheetName val="PLM_DUMP2"/>
      <sheetName val="Program_Info"/>
      <sheetName val="C307_-_Saarlouis"/>
      <sheetName val="02_Frt_Floor8"/>
      <sheetName val="Final_Status_One_Pager8"/>
      <sheetName val="ALT_18-STEP38"/>
      <sheetName val="Miscellaneous_Breakdown3"/>
      <sheetName val="PLM_DUMP3"/>
      <sheetName val="02_Frt_Floor9"/>
      <sheetName val="Final_Status_One_Pager9"/>
      <sheetName val="ALT_18-STEP39"/>
      <sheetName val="Miscellaneous_Breakdown4"/>
      <sheetName val="PLM_DUMP4"/>
      <sheetName val="Program_Info1"/>
      <sheetName val="SS 7400 6X4 Sys_SubSys"/>
      <sheetName val="Header Options"/>
    </sheetNames>
    <sheetDataSet>
      <sheetData sheetId="0" refreshError="1">
        <row r="1">
          <cell r="A1" t="str">
            <v>WTN</v>
          </cell>
          <cell r="B1" t="str">
            <v>Program</v>
          </cell>
          <cell r="C1" t="str">
            <v>Index</v>
          </cell>
          <cell r="D1" t="str">
            <v>Heads</v>
          </cell>
        </row>
        <row r="2">
          <cell r="A2" t="str">
            <v>B1000</v>
          </cell>
          <cell r="B2" t="str">
            <v>2002 B153 BASE PROGRAM</v>
          </cell>
          <cell r="C2">
            <v>1</v>
          </cell>
          <cell r="D2">
            <v>187.71</v>
          </cell>
        </row>
        <row r="3">
          <cell r="A3" t="str">
            <v>B1100</v>
          </cell>
          <cell r="B3" t="str">
            <v>2001 1/2 KA FRESHENING (B200)</v>
          </cell>
          <cell r="D3">
            <v>0</v>
          </cell>
        </row>
        <row r="4">
          <cell r="A4" t="str">
            <v>B1200</v>
          </cell>
          <cell r="B4" t="str">
            <v>2005 1/2 B210b BASE PROGRAM</v>
          </cell>
          <cell r="D4">
            <v>0</v>
          </cell>
        </row>
        <row r="5">
          <cell r="A5" t="str">
            <v>B3000</v>
          </cell>
          <cell r="B5" t="str">
            <v>2002 B 153 STAGE IV INSTALLATION (1.4 SIGMA, LYNX)</v>
          </cell>
          <cell r="D5">
            <v>16</v>
          </cell>
        </row>
        <row r="6">
          <cell r="A6" t="str">
            <v>B3200</v>
          </cell>
          <cell r="B6" t="str">
            <v>2001 1/2 B 200 STAGE IV INSTALLATION</v>
          </cell>
          <cell r="D6">
            <v>1</v>
          </cell>
        </row>
        <row r="7">
          <cell r="A7" t="str">
            <v>B3300</v>
          </cell>
          <cell r="B7" t="str">
            <v>2002 1/2 B  200 CUB I3 INSTALLATION</v>
          </cell>
          <cell r="D7">
            <v>0</v>
          </cell>
        </row>
        <row r="8">
          <cell r="A8" t="str">
            <v>B3400</v>
          </cell>
          <cell r="B8" t="str">
            <v>2004 B 210a BASE PROGRAM</v>
          </cell>
          <cell r="D8">
            <v>0</v>
          </cell>
        </row>
        <row r="9">
          <cell r="A9" t="str">
            <v>B2700</v>
          </cell>
          <cell r="B9" t="str">
            <v>2000 C195 BASE PROGRAM</v>
          </cell>
          <cell r="C9">
            <v>1</v>
          </cell>
          <cell r="D9">
            <v>29.75</v>
          </cell>
        </row>
        <row r="10">
          <cell r="A10" t="str">
            <v>B2749</v>
          </cell>
          <cell r="B10" t="str">
            <v>2000 1/4 C195 CHINA</v>
          </cell>
          <cell r="D10">
            <v>5.75</v>
          </cell>
        </row>
        <row r="11">
          <cell r="A11" t="str">
            <v>B2800</v>
          </cell>
          <cell r="B11" t="str">
            <v>2000 1/4 C 195 INC. 1.0/1.6 SOHC INSTALLATION</v>
          </cell>
          <cell r="D11">
            <v>5</v>
          </cell>
        </row>
        <row r="12">
          <cell r="A12" t="str">
            <v>B2900</v>
          </cell>
          <cell r="B12" t="str">
            <v>2002 C 195 1.2 SOHC INSTALLATION</v>
          </cell>
          <cell r="D12">
            <v>3</v>
          </cell>
        </row>
        <row r="13">
          <cell r="A13" t="str">
            <v>B27D5</v>
          </cell>
          <cell r="B13" t="str">
            <v>2001 C 195 SIGMA 1.6 INSTALLATION</v>
          </cell>
          <cell r="D13">
            <v>4</v>
          </cell>
        </row>
        <row r="14">
          <cell r="A14" t="str">
            <v>B0125</v>
          </cell>
          <cell r="B14" t="str">
            <v>C &amp; PM B CAR</v>
          </cell>
          <cell r="D14">
            <v>49.95</v>
          </cell>
        </row>
        <row r="15">
          <cell r="A15" t="str">
            <v>B0525</v>
          </cell>
          <cell r="B15" t="str">
            <v>BE146 C&amp;PM</v>
          </cell>
          <cell r="D15">
            <v>21</v>
          </cell>
        </row>
        <row r="16">
          <cell r="A16" t="str">
            <v>B0625</v>
          </cell>
          <cell r="B16" t="str">
            <v>SE 161 C&amp;PM</v>
          </cell>
          <cell r="D16">
            <v>4.0999999999999996</v>
          </cell>
        </row>
        <row r="17">
          <cell r="A17" t="str">
            <v>B1700</v>
          </cell>
          <cell r="B17" t="str">
            <v>1999 1/2 BE91 FRESHENING PROGRAM</v>
          </cell>
          <cell r="C17">
            <v>1</v>
          </cell>
          <cell r="D17">
            <v>29.52</v>
          </cell>
        </row>
        <row r="18">
          <cell r="A18" t="str">
            <v>B0128</v>
          </cell>
          <cell r="B18" t="str">
            <v>SVPs B-CAR</v>
          </cell>
          <cell r="D18">
            <v>0.2</v>
          </cell>
        </row>
        <row r="19">
          <cell r="A19" t="str">
            <v>B4000</v>
          </cell>
          <cell r="B19" t="str">
            <v>'1999/2000 BE91/PVW STAGE III INSTALLATION</v>
          </cell>
          <cell r="D19">
            <v>16.27</v>
          </cell>
        </row>
        <row r="20">
          <cell r="A20" t="str">
            <v>B01C5</v>
          </cell>
          <cell r="B20" t="str">
            <v>BE91  SECURITY IMPROVEMENTS</v>
          </cell>
          <cell r="D20">
            <v>0.01</v>
          </cell>
        </row>
        <row r="21">
          <cell r="A21" t="str">
            <v>B01CY</v>
          </cell>
          <cell r="B21" t="str">
            <v>BE91  SIDE AIRBAGS</v>
          </cell>
          <cell r="D21">
            <v>0.5</v>
          </cell>
        </row>
        <row r="22">
          <cell r="A22" t="str">
            <v>B01DY</v>
          </cell>
          <cell r="B22" t="str">
            <v>BE91  3 POINT REAR SEAT BELT</v>
          </cell>
          <cell r="D22">
            <v>0</v>
          </cell>
        </row>
        <row r="23">
          <cell r="A23" t="str">
            <v>B01EA</v>
          </cell>
          <cell r="B23" t="str">
            <v>BE91   CHMSL</v>
          </cell>
          <cell r="D23">
            <v>0</v>
          </cell>
        </row>
        <row r="24">
          <cell r="A24" t="str">
            <v>B01EM</v>
          </cell>
          <cell r="B24" t="str">
            <v>TASE TRIP CO-ORDINATION</v>
          </cell>
          <cell r="D24">
            <v>1.8</v>
          </cell>
        </row>
        <row r="25">
          <cell r="A25" t="str">
            <v>B1800</v>
          </cell>
          <cell r="B25" t="str">
            <v>2001 BE 91 1.25 SIGMA STAGE IV INSTALLATION</v>
          </cell>
          <cell r="D25">
            <v>1.2</v>
          </cell>
        </row>
        <row r="26">
          <cell r="A26" t="str">
            <v>B1900</v>
          </cell>
          <cell r="B26" t="str">
            <v>1999 1/2 BE 91 HCS STAGE IV INSTALL.</v>
          </cell>
          <cell r="D26">
            <v>8.4</v>
          </cell>
        </row>
        <row r="27">
          <cell r="A27" t="str">
            <v>B2200</v>
          </cell>
          <cell r="B27" t="str">
            <v>1999 1/2 BE 91 1.0/1.6 SOHC INSTALLATION</v>
          </cell>
          <cell r="D27">
            <v>7.2</v>
          </cell>
        </row>
        <row r="28">
          <cell r="A28" t="str">
            <v>B3500</v>
          </cell>
          <cell r="B28" t="str">
            <v>1999 1/2 BE 91 1.25/1.4 SIGMA VALUE INSTALLATION</v>
          </cell>
          <cell r="D28">
            <v>8.6999999999999993</v>
          </cell>
        </row>
        <row r="29">
          <cell r="A29" t="str">
            <v>B4100</v>
          </cell>
          <cell r="B29" t="str">
            <v>'1999 BE146 STAGE III INSTALLATION</v>
          </cell>
          <cell r="D29">
            <v>3.14</v>
          </cell>
        </row>
        <row r="30">
          <cell r="A30" t="str">
            <v>B05C5</v>
          </cell>
          <cell r="B30" t="str">
            <v>BE146 SECURITY IMPROVEMENTS</v>
          </cell>
          <cell r="D30">
            <v>0</v>
          </cell>
        </row>
        <row r="31">
          <cell r="A31" t="str">
            <v>B05C5</v>
          </cell>
          <cell r="B31" t="str">
            <v>BE146 ANTI THEFT REGULATIONS</v>
          </cell>
          <cell r="D31">
            <v>0</v>
          </cell>
        </row>
        <row r="32">
          <cell r="A32" t="str">
            <v>B05CY</v>
          </cell>
          <cell r="B32" t="str">
            <v>BE146 SIDE AIRBAG</v>
          </cell>
          <cell r="D32">
            <v>1.8</v>
          </cell>
        </row>
        <row r="33">
          <cell r="A33" t="str">
            <v>B05EA</v>
          </cell>
          <cell r="B33" t="str">
            <v>BE146 CHMSL</v>
          </cell>
          <cell r="D33">
            <v>0.05</v>
          </cell>
        </row>
        <row r="34">
          <cell r="A34" t="str">
            <v>B2000</v>
          </cell>
          <cell r="B34" t="str">
            <v>1999 1/2 BE 146 1.25 SIGMA LEAN BURN INSTALLATION</v>
          </cell>
          <cell r="D34">
            <v>0</v>
          </cell>
        </row>
        <row r="35">
          <cell r="A35" t="str">
            <v>B2400</v>
          </cell>
          <cell r="B35" t="str">
            <v>1999 1/2 BE 146 1.0/1,6 SOHC INSTALLATION</v>
          </cell>
          <cell r="D35">
            <v>4.2</v>
          </cell>
        </row>
        <row r="36">
          <cell r="A36" t="str">
            <v>B2500</v>
          </cell>
          <cell r="B36" t="str">
            <v>1999 1/2 BE146 HCS STAGE IV INSTALL.</v>
          </cell>
          <cell r="D36">
            <v>8.6999999999999993</v>
          </cell>
        </row>
        <row r="37">
          <cell r="A37" t="str">
            <v>B2600</v>
          </cell>
          <cell r="B37" t="str">
            <v>2000 1/2 BE 146 SIGMA I3 DI + F5M INSTALLATION</v>
          </cell>
          <cell r="D37">
            <v>10</v>
          </cell>
        </row>
        <row r="38">
          <cell r="A38" t="str">
            <v>B16D8</v>
          </cell>
          <cell r="B38" t="str">
            <v>1999 1/2 BE 146 1.6 SIGMA INSTALLATION</v>
          </cell>
          <cell r="D38">
            <v>3</v>
          </cell>
        </row>
        <row r="39">
          <cell r="A39" t="str">
            <v>B0600</v>
          </cell>
          <cell r="B39" t="str">
            <v>1997 1/2 SE161</v>
          </cell>
          <cell r="C39">
            <v>1</v>
          </cell>
          <cell r="D39">
            <v>0</v>
          </cell>
        </row>
        <row r="40">
          <cell r="A40" t="str">
            <v>B06ED</v>
          </cell>
          <cell r="B40" t="str">
            <v xml:space="preserve"> 1998 SE 161 1.4 SIGMA INSTALLATION</v>
          </cell>
          <cell r="D40">
            <v>0</v>
          </cell>
        </row>
        <row r="41">
          <cell r="A41" t="str">
            <v>XNDC1</v>
          </cell>
          <cell r="B41" t="str">
            <v>2002 1/2 LYNX UPGRADE 3 CYL CUB</v>
          </cell>
          <cell r="D41">
            <v>0</v>
          </cell>
        </row>
        <row r="42">
          <cell r="A42" t="str">
            <v>B1400</v>
          </cell>
          <cell r="B42" t="str">
            <v>1998 BE 91 COURIER (PVW 175) (EUROPA)</v>
          </cell>
          <cell r="D42">
            <v>0</v>
          </cell>
        </row>
        <row r="43">
          <cell r="A43" t="str">
            <v>B0120</v>
          </cell>
          <cell r="B43" t="str">
            <v>BE 91 SOUTH AFRICA</v>
          </cell>
          <cell r="D43">
            <v>1.05</v>
          </cell>
        </row>
        <row r="44">
          <cell r="A44" t="str">
            <v>B0156</v>
          </cell>
          <cell r="B44" t="str">
            <v>1998 1/4 BE 91 VENEZUELA/COLUMBIA</v>
          </cell>
          <cell r="D44">
            <v>0</v>
          </cell>
        </row>
        <row r="45">
          <cell r="A45" t="str">
            <v>B01B5</v>
          </cell>
          <cell r="B45" t="str">
            <v>B-CAR EXPORT OPS</v>
          </cell>
          <cell r="D45">
            <v>0.7</v>
          </cell>
        </row>
        <row r="46">
          <cell r="A46" t="str">
            <v>B0548</v>
          </cell>
          <cell r="B46" t="str">
            <v>BE 146 FOR BRAZIL (1997 1/2 MY)</v>
          </cell>
          <cell r="D46">
            <v>0</v>
          </cell>
        </row>
        <row r="47">
          <cell r="A47" t="str">
            <v>B0567</v>
          </cell>
          <cell r="B47" t="str">
            <v>1999 1/2 BE146 FOR JAPAN</v>
          </cell>
          <cell r="D47">
            <v>3.7</v>
          </cell>
        </row>
        <row r="48">
          <cell r="A48" t="str">
            <v>B05XT</v>
          </cell>
          <cell r="B48" t="str">
            <v>CTX ON JAPAN BE146 (1997) CARRY BACK</v>
          </cell>
          <cell r="D48">
            <v>8.1</v>
          </cell>
        </row>
        <row r="49">
          <cell r="A49" t="str">
            <v>B1448</v>
          </cell>
          <cell r="B49" t="str">
            <v>1998 BE 91 COURIER (PVW 175) (BRAZIL)</v>
          </cell>
          <cell r="D49">
            <v>0</v>
          </cell>
        </row>
        <row r="50">
          <cell r="A50" t="str">
            <v>B2300</v>
          </cell>
          <cell r="B50" t="str">
            <v>1999 1/2 PVW 175 1.6 SOHC INSTALLATION</v>
          </cell>
          <cell r="D50">
            <v>2.2000000000000002</v>
          </cell>
        </row>
        <row r="51">
          <cell r="A51" t="str">
            <v>B2725</v>
          </cell>
          <cell r="B51" t="str">
            <v>2000 C 195 C&amp;PM/PVT</v>
          </cell>
          <cell r="D51">
            <v>0</v>
          </cell>
        </row>
        <row r="52">
          <cell r="A52" t="str">
            <v>B0169</v>
          </cell>
          <cell r="B52" t="str">
            <v>B-CAR EMERGING MKTS C &amp; PM</v>
          </cell>
          <cell r="D52">
            <v>2.5</v>
          </cell>
        </row>
        <row r="53">
          <cell r="A53" t="str">
            <v>B1425</v>
          </cell>
          <cell r="B53" t="str">
            <v>1999 PVW 175 C&amp;PM/PVT</v>
          </cell>
          <cell r="D53">
            <v>3</v>
          </cell>
        </row>
        <row r="54">
          <cell r="A54" t="str">
            <v>BCAS9</v>
          </cell>
          <cell r="B54" t="str">
            <v>OVERTIME TASK</v>
          </cell>
          <cell r="D54">
            <v>0</v>
          </cell>
        </row>
        <row r="55">
          <cell r="A55" t="str">
            <v>C1900</v>
          </cell>
          <cell r="B55" t="str">
            <v>1999/1999 1/2 CW 170</v>
          </cell>
          <cell r="C55">
            <v>1</v>
          </cell>
          <cell r="D55">
            <v>164.6</v>
          </cell>
        </row>
        <row r="56">
          <cell r="A56" t="str">
            <v>C1937</v>
          </cell>
          <cell r="B56" t="str">
            <v>2000 CW170 1.3 HCS</v>
          </cell>
          <cell r="D56">
            <v>0</v>
          </cell>
        </row>
        <row r="57">
          <cell r="A57" t="str">
            <v>C4000</v>
          </cell>
          <cell r="B57" t="str">
            <v>1999/2000 CW 170 STAGE III INSTALLATION</v>
          </cell>
          <cell r="D57">
            <v>28.32</v>
          </cell>
        </row>
        <row r="58">
          <cell r="A58" t="str">
            <v>C19B5</v>
          </cell>
          <cell r="B58" t="str">
            <v>C170 FOR GCC</v>
          </cell>
          <cell r="D58">
            <v>0.4</v>
          </cell>
        </row>
        <row r="59">
          <cell r="A59" t="str">
            <v>C19D5</v>
          </cell>
          <cell r="B59" t="str">
            <v>CW170 WAGON</v>
          </cell>
          <cell r="D59">
            <v>7.5</v>
          </cell>
        </row>
        <row r="60">
          <cell r="A60" t="str">
            <v>C2000</v>
          </cell>
          <cell r="B60" t="str">
            <v>1999 1/2 C170 STAGE IV EMISSIONS</v>
          </cell>
          <cell r="D60">
            <v>1.5</v>
          </cell>
        </row>
        <row r="61">
          <cell r="A61" t="str">
            <v>C3400</v>
          </cell>
          <cell r="B61" t="str">
            <v>1999 1/2 C 170 SIGMA 1.6 DI PILOT INSTALLATION</v>
          </cell>
          <cell r="D61">
            <v>0</v>
          </cell>
        </row>
        <row r="62">
          <cell r="A62" t="str">
            <v>C3500</v>
          </cell>
          <cell r="B62" t="str">
            <v>2000 C 170 1.6 SIGMA STAGE IV INSTALLATION</v>
          </cell>
          <cell r="D62">
            <v>6.8</v>
          </cell>
        </row>
        <row r="63">
          <cell r="A63" t="str">
            <v>C3600</v>
          </cell>
          <cell r="B63" t="str">
            <v>2001 C 170 STAGE IV INST. (1.4 SIGMA, 1.8 ZETEC, LYNX)</v>
          </cell>
          <cell r="D63">
            <v>4</v>
          </cell>
        </row>
        <row r="64">
          <cell r="A64" t="str">
            <v>C2400</v>
          </cell>
          <cell r="B64" t="str">
            <v>2003 1/2 CW170 REPLACEMENT</v>
          </cell>
          <cell r="C64">
            <v>0</v>
          </cell>
          <cell r="D64">
            <v>8.5</v>
          </cell>
        </row>
        <row r="65">
          <cell r="A65" t="str">
            <v>C2700</v>
          </cell>
          <cell r="B65" t="str">
            <v>2001 MULTI ACTIVITY VEHICLE (C212)</v>
          </cell>
          <cell r="C65">
            <v>1</v>
          </cell>
          <cell r="D65">
            <v>155.69999999999999</v>
          </cell>
        </row>
        <row r="66">
          <cell r="A66" t="str">
            <v>C2900</v>
          </cell>
          <cell r="B66" t="str">
            <v>2004 C 212 FRESHENING</v>
          </cell>
          <cell r="D66">
            <v>0</v>
          </cell>
        </row>
        <row r="67">
          <cell r="A67" t="str">
            <v>C0025</v>
          </cell>
          <cell r="B67" t="str">
            <v>C &amp; PM C CAR</v>
          </cell>
          <cell r="D67">
            <v>41.25</v>
          </cell>
        </row>
        <row r="68">
          <cell r="A68" t="str">
            <v>C0025</v>
          </cell>
          <cell r="B68" t="str">
            <v>1997 1/2 ESCORT IMPROVED A/C</v>
          </cell>
          <cell r="D68">
            <v>0</v>
          </cell>
        </row>
        <row r="69">
          <cell r="A69" t="str">
            <v>C0025</v>
          </cell>
          <cell r="B69" t="str">
            <v>1997 CE14 REMOTE LOCKING</v>
          </cell>
          <cell r="D69">
            <v>0</v>
          </cell>
        </row>
        <row r="70">
          <cell r="A70" t="str">
            <v>C0025</v>
          </cell>
          <cell r="B70" t="str">
            <v>1997 CE14 HEADLAMP LEVELLING</v>
          </cell>
          <cell r="D70">
            <v>0</v>
          </cell>
        </row>
        <row r="71">
          <cell r="A71" t="str">
            <v>C0025</v>
          </cell>
          <cell r="B71" t="str">
            <v>1997 CE14 WVTA</v>
          </cell>
          <cell r="D71">
            <v>0</v>
          </cell>
        </row>
        <row r="72">
          <cell r="A72" t="str">
            <v>C0025</v>
          </cell>
          <cell r="B72" t="str">
            <v>1997 CE14 PERFORMANCE BUMPER</v>
          </cell>
          <cell r="D72">
            <v>0</v>
          </cell>
        </row>
        <row r="73">
          <cell r="A73" t="str">
            <v>C1925</v>
          </cell>
          <cell r="B73" t="str">
            <v>2000 C 170 C&amp;PM/PVT</v>
          </cell>
          <cell r="D73">
            <v>0</v>
          </cell>
        </row>
        <row r="74">
          <cell r="A74" t="str">
            <v>C2325</v>
          </cell>
          <cell r="B74" t="str">
            <v>2002 CD 213 C&amp;PM/PVT</v>
          </cell>
          <cell r="D74">
            <v>0</v>
          </cell>
        </row>
        <row r="75">
          <cell r="A75" t="str">
            <v>C2725</v>
          </cell>
          <cell r="B75" t="str">
            <v>2002 C 212 C&amp;PM/PVT</v>
          </cell>
          <cell r="D75">
            <v>0</v>
          </cell>
        </row>
        <row r="76">
          <cell r="A76" t="str">
            <v>C3325</v>
          </cell>
          <cell r="B76" t="str">
            <v>2000 C 206 C&amp;PM/PVT</v>
          </cell>
          <cell r="D76">
            <v>0</v>
          </cell>
        </row>
        <row r="77">
          <cell r="A77" t="str">
            <v>C1725</v>
          </cell>
          <cell r="B77" t="str">
            <v>CT120 C&amp;PM</v>
          </cell>
          <cell r="D77">
            <v>27.4</v>
          </cell>
        </row>
        <row r="78">
          <cell r="A78" t="str">
            <v>C1725</v>
          </cell>
          <cell r="B78" t="str">
            <v>CT 120 COST REDUCTION</v>
          </cell>
          <cell r="D78">
            <v>5</v>
          </cell>
        </row>
        <row r="79">
          <cell r="A79" t="str">
            <v>C0028</v>
          </cell>
          <cell r="B79" t="str">
            <v>SVPs</v>
          </cell>
          <cell r="D79">
            <v>0.2</v>
          </cell>
        </row>
        <row r="80">
          <cell r="A80" t="str">
            <v>C3900</v>
          </cell>
          <cell r="B80" t="str">
            <v>1998 CE 14 1.6 ZETEC STAGE III INSTALLATION</v>
          </cell>
          <cell r="D80">
            <v>0.2</v>
          </cell>
        </row>
        <row r="81">
          <cell r="A81" t="str">
            <v>C0046</v>
          </cell>
          <cell r="B81" t="str">
            <v>1.8 90 PS TCI DIESEL IN CURRENT ESCORT</v>
          </cell>
          <cell r="D81">
            <v>0</v>
          </cell>
        </row>
        <row r="82">
          <cell r="A82" t="str">
            <v>C19CT</v>
          </cell>
          <cell r="B82" t="str">
            <v>2001 C 170 ULEV</v>
          </cell>
          <cell r="D82">
            <v>0</v>
          </cell>
        </row>
        <row r="83">
          <cell r="A83" t="str">
            <v>C1700</v>
          </cell>
          <cell r="B83" t="str">
            <v>1998 CT120 COUPE (ESC/TRACER COUPE)</v>
          </cell>
          <cell r="C83">
            <v>1</v>
          </cell>
          <cell r="D83">
            <v>5.6</v>
          </cell>
        </row>
        <row r="84">
          <cell r="A84" t="str">
            <v>C1709</v>
          </cell>
          <cell r="B84" t="str">
            <v>1997 1/2 ZETEC E INST IN CT120</v>
          </cell>
          <cell r="D84">
            <v>0</v>
          </cell>
        </row>
        <row r="85">
          <cell r="A85" t="str">
            <v>C30PD</v>
          </cell>
          <cell r="B85" t="str">
            <v>1999 CT 120 2.0L ZETEC EMISSIONS</v>
          </cell>
          <cell r="D85">
            <v>0.6</v>
          </cell>
        </row>
        <row r="86">
          <cell r="A86" t="str">
            <v>C31PD</v>
          </cell>
          <cell r="B86" t="str">
            <v>2000 CT 120 CATALYST</v>
          </cell>
          <cell r="D86">
            <v>0.5</v>
          </cell>
        </row>
        <row r="87">
          <cell r="A87" t="str">
            <v>TBE</v>
          </cell>
          <cell r="B87" t="str">
            <v>1999 1/2 ZETEC IN CT 120</v>
          </cell>
          <cell r="D87">
            <v>13.1</v>
          </cell>
        </row>
        <row r="88">
          <cell r="A88" t="str">
            <v>C2300</v>
          </cell>
          <cell r="B88" t="str">
            <v>2001 CD 213 (MAZDA)</v>
          </cell>
          <cell r="D88">
            <v>0</v>
          </cell>
        </row>
        <row r="89">
          <cell r="A89" t="str">
            <v>C3700</v>
          </cell>
          <cell r="B89" t="str">
            <v>2003 CD 213 (MAZDA) FRESHENING</v>
          </cell>
          <cell r="D89">
            <v>0</v>
          </cell>
        </row>
        <row r="90">
          <cell r="A90" t="str">
            <v>C0048</v>
          </cell>
          <cell r="B90" t="str">
            <v>1998 1/2 CE14 FAB</v>
          </cell>
          <cell r="D90">
            <v>0</v>
          </cell>
        </row>
        <row r="91">
          <cell r="A91" t="str">
            <v>C0049</v>
          </cell>
          <cell r="B91" t="str">
            <v>1998 CE14 CHINA</v>
          </cell>
          <cell r="D91">
            <v>1</v>
          </cell>
        </row>
        <row r="92">
          <cell r="A92" t="str">
            <v>C0050</v>
          </cell>
          <cell r="B92" t="str">
            <v>1997 CE14 INDIA</v>
          </cell>
          <cell r="D92">
            <v>0.5</v>
          </cell>
        </row>
        <row r="93">
          <cell r="A93" t="str">
            <v>C0066</v>
          </cell>
          <cell r="B93" t="str">
            <v>1998 CE14 BELARUS</v>
          </cell>
          <cell r="D93">
            <v>0.72</v>
          </cell>
        </row>
        <row r="94">
          <cell r="A94" t="str">
            <v>C00B5</v>
          </cell>
          <cell r="B94" t="str">
            <v>C-CAR EXPORT OPS</v>
          </cell>
          <cell r="D94">
            <v>0.2</v>
          </cell>
        </row>
        <row r="95">
          <cell r="A95" t="str">
            <v>C1956</v>
          </cell>
          <cell r="B95" t="str">
            <v>2000 CW170 VENEZUELA/COLUMBIA</v>
          </cell>
          <cell r="D95">
            <v>2.95</v>
          </cell>
        </row>
        <row r="96">
          <cell r="A96" t="str">
            <v>C1958</v>
          </cell>
          <cell r="B96" t="str">
            <v>2000 CW 170 TURKEY</v>
          </cell>
          <cell r="D96">
            <v>3.66</v>
          </cell>
        </row>
        <row r="97">
          <cell r="A97" t="str">
            <v>TBE13</v>
          </cell>
          <cell r="B97" t="str">
            <v>2000 C 170 GROWTH</v>
          </cell>
          <cell r="D97">
            <v>14.4</v>
          </cell>
        </row>
        <row r="98">
          <cell r="A98" t="str">
            <v>C1725</v>
          </cell>
          <cell r="B98" t="str">
            <v>CT 120 JAPAN ON SITE</v>
          </cell>
          <cell r="D98">
            <v>1.1000000000000001</v>
          </cell>
        </row>
        <row r="99">
          <cell r="A99" t="str">
            <v>C3300</v>
          </cell>
          <cell r="B99" t="str">
            <v>1999 C 206 (MAZDA)</v>
          </cell>
          <cell r="D99">
            <v>0</v>
          </cell>
        </row>
        <row r="100">
          <cell r="A100" t="str">
            <v>CCAS9</v>
          </cell>
          <cell r="B100" t="str">
            <v>OVERTIME TASK</v>
          </cell>
          <cell r="D100">
            <v>0</v>
          </cell>
        </row>
        <row r="101">
          <cell r="A101" t="str">
            <v>D1400</v>
          </cell>
          <cell r="B101" t="str">
            <v>1998 1/2 CDW COUPE (SW 164)</v>
          </cell>
          <cell r="C101">
            <v>1</v>
          </cell>
          <cell r="D101">
            <v>0</v>
          </cell>
        </row>
        <row r="102">
          <cell r="A102" t="str">
            <v>D14CY</v>
          </cell>
          <cell r="B102" t="str">
            <v>SW164 SIDE AIRBAGS  (SW 164/I/5)</v>
          </cell>
          <cell r="D102">
            <v>0</v>
          </cell>
        </row>
        <row r="103">
          <cell r="A103" t="str">
            <v>D3500</v>
          </cell>
          <cell r="B103" t="str">
            <v>2001 1/2SW164 STAGE IV INST.</v>
          </cell>
          <cell r="D103">
            <v>6</v>
          </cell>
        </row>
        <row r="104">
          <cell r="A104" t="str">
            <v>D3000</v>
          </cell>
          <cell r="B104" t="str">
            <v>2001 1/2 SW164 FRESHENING</v>
          </cell>
          <cell r="D104">
            <v>57.46</v>
          </cell>
        </row>
        <row r="105">
          <cell r="A105" t="str">
            <v>D0700</v>
          </cell>
          <cell r="B105" t="str">
            <v>1997/1997 1/4 CDW 162</v>
          </cell>
          <cell r="D105">
            <v>0</v>
          </cell>
        </row>
        <row r="106">
          <cell r="A106" t="str">
            <v>D07CY</v>
          </cell>
          <cell r="B106" t="str">
            <v>CDW162 SIDE IMPACT AIRBAGS</v>
          </cell>
          <cell r="D106">
            <v>0</v>
          </cell>
        </row>
        <row r="107">
          <cell r="A107" t="str">
            <v>D0715</v>
          </cell>
          <cell r="B107" t="str">
            <v>1997/1998 1/2 ZETEC UPGRADE</v>
          </cell>
          <cell r="D107">
            <v>2.1</v>
          </cell>
        </row>
        <row r="108">
          <cell r="A108" t="str">
            <v>D0718</v>
          </cell>
          <cell r="B108" t="str">
            <v>1999 1/2 /2000 2.0/2.4 PUMA DIESEL</v>
          </cell>
          <cell r="D108">
            <v>26</v>
          </cell>
        </row>
        <row r="109">
          <cell r="A109" t="str">
            <v>D4000</v>
          </cell>
          <cell r="B109" t="str">
            <v>1999 1/2 /2000 'CD162 STAGE III INSTALLATION</v>
          </cell>
          <cell r="D109">
            <v>14.3</v>
          </cell>
        </row>
        <row r="110">
          <cell r="A110" t="str">
            <v>D0800</v>
          </cell>
          <cell r="B110" t="str">
            <v>CD162 STAGE IV INST. (1.8 ZETEC)</v>
          </cell>
          <cell r="D110">
            <v>5.6</v>
          </cell>
        </row>
        <row r="111">
          <cell r="A111" t="str">
            <v>D19CT</v>
          </cell>
          <cell r="B111" t="str">
            <v>99/99 1/2 CDW162 LEV EMISSIONS</v>
          </cell>
          <cell r="D111">
            <v>23</v>
          </cell>
        </row>
        <row r="112">
          <cell r="A112" t="str">
            <v>D2100</v>
          </cell>
          <cell r="B112" t="str">
            <v>2001 CD 132 STAGE IV INST. (NEW I4 , PUMA, V6)</v>
          </cell>
          <cell r="D112">
            <v>12.6</v>
          </cell>
        </row>
        <row r="113">
          <cell r="A113" t="str">
            <v>D2200</v>
          </cell>
          <cell r="B113" t="str">
            <v>2001 CD132 BASE PROGRAM</v>
          </cell>
          <cell r="C113">
            <v>1</v>
          </cell>
          <cell r="D113">
            <v>224.2</v>
          </cell>
        </row>
        <row r="114">
          <cell r="A114" t="str">
            <v>D3100</v>
          </cell>
          <cell r="B114" t="str">
            <v>2005 CD 208</v>
          </cell>
          <cell r="D114">
            <v>0</v>
          </cell>
        </row>
        <row r="115">
          <cell r="A115" t="str">
            <v>D3800</v>
          </cell>
          <cell r="B115" t="str">
            <v>2001 CD 132 1.8 DI INSTALLATION</v>
          </cell>
          <cell r="D115">
            <v>0</v>
          </cell>
        </row>
        <row r="116">
          <cell r="A116" t="str">
            <v>D2300</v>
          </cell>
          <cell r="B116" t="str">
            <v>2002 CD132 STRETCH</v>
          </cell>
          <cell r="C116">
            <v>1</v>
          </cell>
          <cell r="D116">
            <v>186.2</v>
          </cell>
        </row>
        <row r="117">
          <cell r="A117" t="str">
            <v>D3200</v>
          </cell>
          <cell r="B117" t="str">
            <v>2005 1/2 CD 208S</v>
          </cell>
          <cell r="D117">
            <v>0</v>
          </cell>
        </row>
        <row r="118">
          <cell r="A118" t="str">
            <v>D3600</v>
          </cell>
          <cell r="B118" t="str">
            <v>CD1232S 4DOOR/WAGON INC.WIDTH</v>
          </cell>
          <cell r="C118">
            <v>1</v>
          </cell>
          <cell r="D118">
            <v>2.1</v>
          </cell>
        </row>
        <row r="119">
          <cell r="A119" t="str">
            <v>D3900</v>
          </cell>
          <cell r="B119" t="str">
            <v>2003 3/4 CD WS MIDSHAFT I5 INST.</v>
          </cell>
          <cell r="D119">
            <v>0</v>
          </cell>
        </row>
        <row r="120">
          <cell r="A120" t="str">
            <v>D0025</v>
          </cell>
          <cell r="B120" t="str">
            <v>C &amp; PM CD CAR</v>
          </cell>
          <cell r="D120">
            <v>22.1</v>
          </cell>
        </row>
        <row r="121">
          <cell r="A121" t="str">
            <v>D0725</v>
          </cell>
          <cell r="B121" t="str">
            <v>1998 CD 162 C&amp;PM/PVT</v>
          </cell>
          <cell r="D121">
            <v>44.8</v>
          </cell>
        </row>
        <row r="122">
          <cell r="A122" t="str">
            <v>D1425</v>
          </cell>
          <cell r="B122" t="str">
            <v>1999 SW 164 C&amp;PM/PVT</v>
          </cell>
          <cell r="D122">
            <v>14.2</v>
          </cell>
        </row>
        <row r="123">
          <cell r="A123" t="str">
            <v>D2225</v>
          </cell>
          <cell r="B123" t="str">
            <v>2002 CD 132 C&amp;PM/PVT</v>
          </cell>
          <cell r="D123">
            <v>0</v>
          </cell>
        </row>
        <row r="124">
          <cell r="A124" t="str">
            <v>D2625</v>
          </cell>
          <cell r="B124" t="str">
            <v>1998 VX 62/VX 191 C&amp;PM/PVT</v>
          </cell>
          <cell r="D124">
            <v>3.2</v>
          </cell>
        </row>
        <row r="125">
          <cell r="A125" t="str">
            <v>D0028</v>
          </cell>
          <cell r="B125" t="str">
            <v>SVPs CD-CAR</v>
          </cell>
          <cell r="D125">
            <v>0.3</v>
          </cell>
        </row>
        <row r="126">
          <cell r="A126" t="str">
            <v>D00V1</v>
          </cell>
          <cell r="B126" t="str">
            <v>CDW162 VALUE IMPROVEMENT PROGRAM</v>
          </cell>
          <cell r="D126">
            <v>3.5</v>
          </cell>
        </row>
        <row r="127">
          <cell r="A127" t="str">
            <v>D00V2</v>
          </cell>
          <cell r="B127" t="str">
            <v>CDW162 ABS/TSC/PATS/CFT</v>
          </cell>
          <cell r="D127">
            <v>0.15</v>
          </cell>
        </row>
        <row r="128">
          <cell r="A128" t="str">
            <v>K2325</v>
          </cell>
          <cell r="B128" t="str">
            <v>C &amp; PM D-CAR</v>
          </cell>
          <cell r="D128">
            <v>14.3</v>
          </cell>
        </row>
        <row r="129">
          <cell r="A129" t="str">
            <v>K3300</v>
          </cell>
          <cell r="B129" t="str">
            <v>1998 1/2 SCORPIO FRESHENING</v>
          </cell>
          <cell r="D129">
            <v>0</v>
          </cell>
        </row>
        <row r="130">
          <cell r="A130" t="str">
            <v>D2500</v>
          </cell>
          <cell r="B130" t="str">
            <v>2000 1/2 VX 62 FRESHENING (VX 191)</v>
          </cell>
          <cell r="C130">
            <v>1</v>
          </cell>
          <cell r="D130">
            <v>4.5999999999999996</v>
          </cell>
        </row>
        <row r="131">
          <cell r="A131" t="str">
            <v>D2618</v>
          </cell>
          <cell r="B131" t="str">
            <v>2000 VX 62 PUMA DIESEL INSTALLATION</v>
          </cell>
          <cell r="D131">
            <v>5.0999999999999996</v>
          </cell>
        </row>
        <row r="132">
          <cell r="A132" t="str">
            <v>D4100</v>
          </cell>
          <cell r="B132" t="str">
            <v>1999 1/2  VX 62 STAGE III INSTALLATION</v>
          </cell>
          <cell r="D132">
            <v>9.4</v>
          </cell>
        </row>
        <row r="133">
          <cell r="A133" t="str">
            <v>D2900</v>
          </cell>
          <cell r="B133" t="str">
            <v>2000 VX 62 STAGE IV INSTALLATION (2.3 DOHC)</v>
          </cell>
          <cell r="D133">
            <v>1.5</v>
          </cell>
        </row>
        <row r="134">
          <cell r="A134" t="str">
            <v>D3700</v>
          </cell>
          <cell r="B134" t="str">
            <v>2000 1/2 VX 191 STAGE IV INSTALL (PUMA)</v>
          </cell>
          <cell r="D134">
            <v>1.5</v>
          </cell>
        </row>
        <row r="135">
          <cell r="A135" t="str">
            <v>D00B5</v>
          </cell>
          <cell r="B135" t="str">
            <v>CD-CAR EXPORT OPS</v>
          </cell>
          <cell r="D135">
            <v>0.3</v>
          </cell>
        </row>
        <row r="136">
          <cell r="A136" t="str">
            <v>D0720</v>
          </cell>
          <cell r="B136" t="str">
            <v>1998 CD162 SOUTH AFRICA</v>
          </cell>
          <cell r="D136">
            <v>2.1</v>
          </cell>
        </row>
        <row r="137">
          <cell r="A137" t="str">
            <v>D0754</v>
          </cell>
          <cell r="B137" t="str">
            <v>1998 CD162 TAIWAN</v>
          </cell>
          <cell r="D137">
            <v>2</v>
          </cell>
        </row>
        <row r="138">
          <cell r="A138" t="str">
            <v>TBE16</v>
          </cell>
          <cell r="B138" t="str">
            <v>2001 CD 132 GROWTH</v>
          </cell>
          <cell r="D138">
            <v>0</v>
          </cell>
        </row>
        <row r="140">
          <cell r="D140">
            <v>1637.5099999999998</v>
          </cell>
        </row>
        <row r="141">
          <cell r="A141" t="str">
            <v>DCAS9</v>
          </cell>
          <cell r="B141" t="str">
            <v>OVERTIME TASK</v>
          </cell>
          <cell r="D141">
            <v>0</v>
          </cell>
        </row>
        <row r="142">
          <cell r="A142" t="str">
            <v>YQ014</v>
          </cell>
          <cell r="B142" t="str">
            <v>B-CAR DIRECT ON INDIRECT</v>
          </cell>
          <cell r="D142">
            <v>1.4</v>
          </cell>
        </row>
        <row r="143">
          <cell r="A143" t="str">
            <v>YQ014</v>
          </cell>
          <cell r="B143" t="str">
            <v>C-CAR DIRECT ON INDIRECT</v>
          </cell>
          <cell r="D143">
            <v>2.7</v>
          </cell>
        </row>
        <row r="144">
          <cell r="A144" t="str">
            <v>YQ014</v>
          </cell>
          <cell r="B144" t="str">
            <v>CD-D--CAR DIRECT ON INDIRECT</v>
          </cell>
          <cell r="D144">
            <v>2.8</v>
          </cell>
        </row>
        <row r="145">
          <cell r="A145" t="str">
            <v>YQ014</v>
          </cell>
          <cell r="B145" t="str">
            <v>CT 120 ADMIN AND SUPPORT</v>
          </cell>
          <cell r="D145">
            <v>1.5</v>
          </cell>
        </row>
        <row r="146">
          <cell r="A146" t="str">
            <v>YQ029</v>
          </cell>
          <cell r="B146" t="str">
            <v>B-CAR TRAINING</v>
          </cell>
          <cell r="D146">
            <v>10.6</v>
          </cell>
        </row>
        <row r="147">
          <cell r="A147" t="str">
            <v>YQ029</v>
          </cell>
          <cell r="B147" t="str">
            <v>C-CAR TRAINING</v>
          </cell>
          <cell r="D147">
            <v>14.75</v>
          </cell>
        </row>
        <row r="148">
          <cell r="A148" t="str">
            <v>YQ029</v>
          </cell>
          <cell r="B148" t="str">
            <v>CD &amp; D -CAR TRAINING</v>
          </cell>
          <cell r="D148">
            <v>14.93</v>
          </cell>
        </row>
        <row r="149">
          <cell r="A149" t="str">
            <v>XQ501</v>
          </cell>
          <cell r="B149" t="str">
            <v>B-CAR 'BENCHMARKING AND QFD</v>
          </cell>
          <cell r="D149">
            <v>1</v>
          </cell>
        </row>
        <row r="150">
          <cell r="A150" t="str">
            <v>XQ501</v>
          </cell>
          <cell r="B150" t="str">
            <v>C-CAR 'BENCHMARKING AND QFD</v>
          </cell>
          <cell r="D150">
            <v>1.6</v>
          </cell>
        </row>
        <row r="151">
          <cell r="A151" t="str">
            <v>XQ501</v>
          </cell>
          <cell r="B151" t="str">
            <v>CD&amp;D-CAR 'BENCHMARKING AND QFD</v>
          </cell>
          <cell r="D151">
            <v>2.6</v>
          </cell>
        </row>
        <row r="152">
          <cell r="A152" t="str">
            <v>YR289</v>
          </cell>
          <cell r="B152" t="str">
            <v>B-CAR C3P TRG CLASS, O-T-J, CONV.</v>
          </cell>
          <cell r="D152">
            <v>10</v>
          </cell>
        </row>
        <row r="153">
          <cell r="A153" t="str">
            <v>YR289</v>
          </cell>
          <cell r="B153" t="str">
            <v>C-CAR C3P TRG CLASS, O-T-J, CONV.</v>
          </cell>
          <cell r="D153">
            <v>10</v>
          </cell>
        </row>
        <row r="154">
          <cell r="A154" t="str">
            <v>YR289</v>
          </cell>
          <cell r="B154" t="str">
            <v>CD&amp;D-CAR C3P TRG CLASS, O-T-J, CONV.</v>
          </cell>
          <cell r="D15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refreshError="1"/>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refreshError="1"/>
      <sheetData sheetId="1073" refreshError="1"/>
      <sheetData sheetId="1074"/>
      <sheetData sheetId="1075" refreshError="1"/>
      <sheetData sheetId="1076" refreshError="1"/>
      <sheetData sheetId="1077" refreshError="1"/>
      <sheetData sheetId="1078" refreshError="1"/>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refreshError="1"/>
      <sheetData sheetId="115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DOWNS"/>
      <sheetName val="Key Contacts"/>
      <sheetName val="PROGRAMME"/>
      <sheetName val="Cover"/>
      <sheetName val="Assumptions"/>
      <sheetName val="Action - No Action"/>
      <sheetName val="GLOBAL"/>
      <sheetName val="GATEWAY"/>
      <sheetName val="FOREX"/>
      <sheetName val="VME"/>
      <sheetName val="Europe&gt;&gt;"/>
      <sheetName val="DEU SA"/>
      <sheetName val="DEU RW"/>
      <sheetName val="DEU"/>
      <sheetName val="AUT"/>
      <sheetName val="BEL"/>
      <sheetName val="FRA"/>
      <sheetName val="ITA"/>
      <sheetName val="NLD"/>
      <sheetName val="ESP"/>
      <sheetName val="PRT"/>
      <sheetName val="Euro Imp&gt;&gt;"/>
      <sheetName val="RoE Sum Pricing"/>
      <sheetName val="CHF"/>
      <sheetName val="TUR"/>
      <sheetName val="BULGARIA"/>
      <sheetName val="HUNGARY"/>
      <sheetName val="ISRAEL"/>
      <sheetName val="MOLDOVA"/>
      <sheetName val="NORWAY"/>
      <sheetName val="ROMANIA"/>
      <sheetName val="SOLVAKIA"/>
      <sheetName val="SWEDEN"/>
      <sheetName val="UKRAINE"/>
      <sheetName val="BALKANS"/>
      <sheetName val="RHD"/>
      <sheetName val="RoE"/>
      <sheetName val="Volumes&gt;&gt;"/>
      <sheetName val="European-Mix"/>
      <sheetName val="European-Volumes"/>
      <sheetName val="Options&gt;&gt;"/>
      <sheetName val="DEUOPT"/>
      <sheetName val="AUTOPT"/>
      <sheetName val="BELOPT"/>
      <sheetName val="FRAOPT"/>
      <sheetName val="ITAOPT"/>
      <sheetName val="NLDOPT"/>
      <sheetName val="ESPOPT"/>
      <sheetName val="PRTOPT"/>
      <sheetName val="TUROPT"/>
      <sheetName val="CHFOPT"/>
      <sheetName val="RoEOPT"/>
      <sheetName val="Costs&gt;&gt;"/>
      <sheetName val="Value Set"/>
      <sheetName val="Material Costs"/>
      <sheetName val="TEMPLATE"/>
      <sheetName val="Freight"/>
      <sheetName val="PC&amp;D"/>
      <sheetName val="Key_Contacts"/>
      <sheetName val="Action_-_No_Action"/>
      <sheetName val="DEU_SA"/>
      <sheetName val="DEU_RW"/>
      <sheetName val="Euro_Imp&gt;&gt;"/>
      <sheetName val="RoE_Sum_Pricing"/>
      <sheetName val="Value_Set"/>
      <sheetName val="Material_Costs"/>
      <sheetName val="Key_Contacts1"/>
      <sheetName val="Action_-_No_Action1"/>
      <sheetName val="DEU_SA1"/>
      <sheetName val="DEU_RW1"/>
      <sheetName val="Euro_Imp&gt;&gt;1"/>
      <sheetName val="RoE_Sum_Pricing1"/>
      <sheetName val="Value_Set1"/>
      <sheetName val="Material_Costs1"/>
      <sheetName val="Key_Contacts2"/>
      <sheetName val="Action_-_No_Action2"/>
      <sheetName val="DEU_SA2"/>
      <sheetName val="DEU_RW2"/>
      <sheetName val="Euro_Imp&gt;&gt;2"/>
      <sheetName val="RoE_Sum_Pricing2"/>
      <sheetName val="Value_Set2"/>
      <sheetName val="Material_Costs2"/>
      <sheetName val="Key_Contacts3"/>
      <sheetName val="Action_-_No_Action3"/>
      <sheetName val="DEU_SA3"/>
      <sheetName val="DEU_RW3"/>
      <sheetName val="Euro_Imp&gt;&gt;3"/>
      <sheetName val="RoE_Sum_Pricing3"/>
      <sheetName val="Value_Set3"/>
      <sheetName val="Material_Costs3"/>
      <sheetName val="Key_Contacts4"/>
      <sheetName val="Action_-_No_Action4"/>
      <sheetName val="DEU_SA4"/>
      <sheetName val="DEU_RW4"/>
      <sheetName val="Euro_Imp&gt;&gt;4"/>
      <sheetName val="RoE_Sum_Pricing4"/>
      <sheetName val="Value_Set4"/>
      <sheetName val="Material_Costs4"/>
      <sheetName val="Key_Contacts5"/>
      <sheetName val="Action_-_No_Action5"/>
      <sheetName val="DEU_SA5"/>
      <sheetName val="DEU_RW5"/>
      <sheetName val="Euro_Imp&gt;&gt;5"/>
      <sheetName val="RoE_Sum_Pricing5"/>
      <sheetName val="Value_Set5"/>
      <sheetName val="Material_Costs5"/>
      <sheetName val="Key_Contacts6"/>
      <sheetName val="Action_-_No_Action6"/>
      <sheetName val="DEU_SA6"/>
      <sheetName val="DEU_RW6"/>
      <sheetName val="Euro_Imp&gt;&gt;6"/>
      <sheetName val="RoE_Sum_Pricing6"/>
      <sheetName val="Value_Set6"/>
      <sheetName val="Material_Costs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
          <cell r="C1" t="str">
            <v>Key:  S = Standard Feature, M = 100% Option, O = Optional Feature,  P = Feature part of Option Pack, NA = Not Available, (O) = Linked Option</v>
          </cell>
          <cell r="F1" t="str">
            <v>SPEC GROUP</v>
          </cell>
        </row>
        <row r="2">
          <cell r="F2" t="str">
            <v>BODY STYLE</v>
          </cell>
          <cell r="AB2" t="str">
            <v>????</v>
          </cell>
        </row>
        <row r="3">
          <cell r="F3" t="str">
            <v>ENGINE</v>
          </cell>
          <cell r="AW3">
            <v>1.25</v>
          </cell>
          <cell r="AX3">
            <v>1.5</v>
          </cell>
          <cell r="BC3">
            <v>2</v>
          </cell>
          <cell r="BG3">
            <v>1.5</v>
          </cell>
        </row>
        <row r="4">
          <cell r="F4" t="str">
            <v>DERIVATIVE</v>
          </cell>
          <cell r="J4">
            <v>0.2</v>
          </cell>
          <cell r="L4">
            <v>0.18</v>
          </cell>
          <cell r="M4">
            <v>0.18</v>
          </cell>
          <cell r="P4">
            <v>0.14000000000000001</v>
          </cell>
          <cell r="Q4">
            <v>0.1</v>
          </cell>
          <cell r="R4">
            <v>0.08</v>
          </cell>
          <cell r="S4">
            <v>0.49</v>
          </cell>
          <cell r="U4">
            <v>0.1</v>
          </cell>
          <cell r="V4">
            <v>0.43</v>
          </cell>
          <cell r="Y4">
            <v>0.31</v>
          </cell>
          <cell r="Z4">
            <v>0.8</v>
          </cell>
          <cell r="AB4">
            <v>0.65</v>
          </cell>
          <cell r="AE4">
            <v>0.19</v>
          </cell>
          <cell r="AF4">
            <v>0.2</v>
          </cell>
          <cell r="AG4">
            <v>0.2</v>
          </cell>
          <cell r="AH4">
            <v>0.2</v>
          </cell>
          <cell r="AI4">
            <v>0.2</v>
          </cell>
          <cell r="AJ4">
            <v>0.2</v>
          </cell>
          <cell r="AK4">
            <v>0.2</v>
          </cell>
          <cell r="AL4">
            <v>0.21</v>
          </cell>
          <cell r="AM4">
            <v>0.19600000000000001</v>
          </cell>
          <cell r="AN4">
            <v>0.22</v>
          </cell>
          <cell r="AO4">
            <v>0.21</v>
          </cell>
          <cell r="AP4">
            <v>0.23</v>
          </cell>
          <cell r="AQ4">
            <v>0.21</v>
          </cell>
          <cell r="AR4">
            <v>0.21</v>
          </cell>
          <cell r="AS4">
            <v>0.21</v>
          </cell>
          <cell r="AT4">
            <v>0.21</v>
          </cell>
          <cell r="AV4">
            <v>0.255</v>
          </cell>
          <cell r="AW4">
            <v>0.255</v>
          </cell>
          <cell r="AX4">
            <v>0.255</v>
          </cell>
          <cell r="AZ4">
            <v>0.255</v>
          </cell>
          <cell r="BA4">
            <v>0.255</v>
          </cell>
          <cell r="BB4">
            <v>0.255</v>
          </cell>
          <cell r="BC4">
            <v>0.255</v>
          </cell>
          <cell r="BE4">
            <v>0.255</v>
          </cell>
          <cell r="BG4">
            <v>0.255</v>
          </cell>
          <cell r="BI4">
            <v>0.255</v>
          </cell>
          <cell r="BJ4">
            <v>0.255</v>
          </cell>
          <cell r="BK4">
            <v>0.255</v>
          </cell>
          <cell r="BM4">
            <v>0.255</v>
          </cell>
          <cell r="BN4">
            <v>0.255</v>
          </cell>
          <cell r="BO4">
            <v>0.255</v>
          </cell>
          <cell r="BP4">
            <v>0.255</v>
          </cell>
        </row>
        <row r="5">
          <cell r="F5" t="str">
            <v>MODEL CODE</v>
          </cell>
          <cell r="AB5">
            <v>2.0329999999999999</v>
          </cell>
          <cell r="AF5">
            <v>0.1</v>
          </cell>
          <cell r="AG5">
            <v>0.12</v>
          </cell>
          <cell r="AH5">
            <v>0.15</v>
          </cell>
          <cell r="AI5">
            <v>0.16</v>
          </cell>
          <cell r="AJ5">
            <v>0.17</v>
          </cell>
          <cell r="AK5">
            <v>0.25</v>
          </cell>
          <cell r="AQ5">
            <v>0</v>
          </cell>
          <cell r="AR5">
            <v>4.7500000000000001E-2</v>
          </cell>
          <cell r="AS5">
            <v>9.7500000000000003E-2</v>
          </cell>
          <cell r="AT5">
            <v>0.14749999999999999</v>
          </cell>
          <cell r="BG5">
            <v>0.05</v>
          </cell>
          <cell r="BI5">
            <v>0.05</v>
          </cell>
          <cell r="BJ5">
            <v>0.05</v>
          </cell>
          <cell r="BK5">
            <v>0.05</v>
          </cell>
          <cell r="BM5">
            <v>0.05</v>
          </cell>
          <cell r="BN5">
            <v>0.05</v>
          </cell>
          <cell r="BP5">
            <v>0.05</v>
          </cell>
        </row>
        <row r="6">
          <cell r="F6" t="str">
            <v>TRIM LEVEL</v>
          </cell>
          <cell r="I6" t="str">
            <v>COST</v>
          </cell>
          <cell r="J6" t="str">
            <v>UK</v>
          </cell>
          <cell r="K6" t="str">
            <v>Germany</v>
          </cell>
          <cell r="L6" t="str">
            <v>Russia</v>
          </cell>
          <cell r="M6" t="str">
            <v>RussiaNEW</v>
          </cell>
          <cell r="N6" t="str">
            <v>USA</v>
          </cell>
          <cell r="O6" t="str">
            <v>Canada</v>
          </cell>
          <cell r="P6" t="str">
            <v>South Africa</v>
          </cell>
          <cell r="Q6" t="str">
            <v>South Korea</v>
          </cell>
          <cell r="R6" t="str">
            <v>Japan</v>
          </cell>
          <cell r="S6" t="str">
            <v>Brazil</v>
          </cell>
          <cell r="T6" t="str">
            <v>BrazilNEW</v>
          </cell>
          <cell r="U6" t="str">
            <v>AUSTRALIA no LCT</v>
          </cell>
          <cell r="V6" t="str">
            <v>Australia</v>
          </cell>
          <cell r="W6" t="str">
            <v>IndiaOld</v>
          </cell>
          <cell r="X6" t="str">
            <v>IndiaLocal</v>
          </cell>
          <cell r="Y6" t="str">
            <v>IndiaLOW</v>
          </cell>
          <cell r="Z6" t="str">
            <v>IndiaHIGH</v>
          </cell>
          <cell r="AA6" t="str">
            <v>China</v>
          </cell>
          <cell r="AB6" t="str">
            <v>Singapore</v>
          </cell>
          <cell r="AC6" t="str">
            <v>SingaporeNEW</v>
          </cell>
          <cell r="AE6" t="str">
            <v>EUROPE LIST</v>
          </cell>
          <cell r="AF6" t="str">
            <v>Austria1</v>
          </cell>
          <cell r="AG6" t="str">
            <v>Austria2</v>
          </cell>
          <cell r="AH6" t="str">
            <v>Austria3</v>
          </cell>
          <cell r="AI6" t="str">
            <v>Austria4</v>
          </cell>
          <cell r="AJ6" t="str">
            <v>Austria5</v>
          </cell>
          <cell r="AK6" t="str">
            <v>Austria6</v>
          </cell>
          <cell r="AL6" t="str">
            <v>Belgium</v>
          </cell>
          <cell r="AM6" t="str">
            <v>France</v>
          </cell>
          <cell r="AN6" t="str">
            <v>Italy</v>
          </cell>
          <cell r="AO6" t="str">
            <v>Netherlands</v>
          </cell>
          <cell r="AP6" t="str">
            <v>Portugal</v>
          </cell>
          <cell r="AQ6" t="str">
            <v>Spain1</v>
          </cell>
          <cell r="AR6" t="str">
            <v>Spain2</v>
          </cell>
          <cell r="AS6" t="str">
            <v>Spain3</v>
          </cell>
          <cell r="AT6" t="str">
            <v>Spain4</v>
          </cell>
          <cell r="AV6" t="str">
            <v>EURO IMP EUR</v>
          </cell>
          <cell r="AW6" t="str">
            <v>EUR IMP GBP</v>
          </cell>
          <cell r="AX6" t="str">
            <v>EUR IMP USD</v>
          </cell>
          <cell r="AZ6" t="str">
            <v>AP IMP EUR</v>
          </cell>
          <cell r="BA6" t="str">
            <v>AP IMP GBP</v>
          </cell>
          <cell r="BB6" t="str">
            <v>AP IMP USD</v>
          </cell>
          <cell r="BC6" t="str">
            <v>AP IMP NZD</v>
          </cell>
          <cell r="BE6" t="str">
            <v>China Importers</v>
          </cell>
          <cell r="BG6" t="str">
            <v>SSA USD</v>
          </cell>
          <cell r="BI6" t="str">
            <v>LACRO IMP EUR</v>
          </cell>
          <cell r="BJ6" t="str">
            <v>LACRO IMP GBP</v>
          </cell>
          <cell r="BK6" t="str">
            <v>LACRO IMP USD</v>
          </cell>
          <cell r="BM6" t="str">
            <v>MENA IMP EUR</v>
          </cell>
          <cell r="BN6" t="str">
            <v>MENA IMP GBP</v>
          </cell>
          <cell r="BO6" t="str">
            <v>MENA IMP USD(less VDM)</v>
          </cell>
          <cell r="BP6" t="str">
            <v>MENA IMP USD</v>
          </cell>
        </row>
        <row r="7">
          <cell r="F7" t="str">
            <v>DERIVATIVE PACK CODE</v>
          </cell>
          <cell r="AV7" t="str">
            <v>EUR</v>
          </cell>
          <cell r="AW7" t="str">
            <v>GBP</v>
          </cell>
          <cell r="AX7" t="str">
            <v>USD</v>
          </cell>
        </row>
        <row r="8">
          <cell r="F8" t="str">
            <v>PAR CODE</v>
          </cell>
        </row>
        <row r="9">
          <cell r="F9" t="str">
            <v>MODEL AVAILABILITY</v>
          </cell>
        </row>
        <row r="10">
          <cell r="B10" t="str">
            <v>FEATURE CODE</v>
          </cell>
          <cell r="C10" t="str">
            <v>MARKETING FEATURE DESCRIPTION
(Standard Features for all derivatives are shown in the "Standard Fitment" sheet)</v>
          </cell>
          <cell r="D10" t="str">
            <v>SYSTEM DESCRIPTION
(Maximum 40 Characters)</v>
          </cell>
          <cell r="E10" t="str">
            <v>RULES</v>
          </cell>
          <cell r="F10" t="str">
            <v>COMMENTS</v>
          </cell>
          <cell r="G10" t="str">
            <v>Value Set description</v>
          </cell>
        </row>
        <row r="12">
          <cell r="B12" t="str">
            <v>043BK</v>
          </cell>
          <cell r="C12" t="str">
            <v>Engine Pre-Heater</v>
          </cell>
          <cell r="D12" t="str">
            <v>Collector Engine Block Heater</v>
          </cell>
          <cell r="E12" t="str">
            <v/>
          </cell>
          <cell r="F12" t="str">
            <v>Market dependent. Please see Territorial Matrix for availability. Standard on SP1, SP2, SP3, SD1, SD2, SD3 and LE in Norway, Sweden, Finland, Iceland and Greenland. Option on SP0 and SD0 (replaces 'Active Vanes').</v>
          </cell>
          <cell r="I12">
            <v>-24.89</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V12">
            <v>0</v>
          </cell>
          <cell r="AW12">
            <v>0</v>
          </cell>
          <cell r="AX12">
            <v>0</v>
          </cell>
          <cell r="AZ12">
            <v>0</v>
          </cell>
          <cell r="BA12">
            <v>0</v>
          </cell>
          <cell r="BB12">
            <v>0</v>
          </cell>
          <cell r="BC12">
            <v>0</v>
          </cell>
          <cell r="BE12">
            <v>0</v>
          </cell>
          <cell r="BG12">
            <v>0</v>
          </cell>
          <cell r="BI12">
            <v>0</v>
          </cell>
          <cell r="BJ12">
            <v>0</v>
          </cell>
          <cell r="BK12">
            <v>0</v>
          </cell>
          <cell r="BM12">
            <v>0</v>
          </cell>
          <cell r="BN12">
            <v>0</v>
          </cell>
          <cell r="BO12">
            <v>0</v>
          </cell>
          <cell r="BP12">
            <v>0</v>
          </cell>
        </row>
        <row r="13">
          <cell r="BJ13">
            <v>1</v>
          </cell>
        </row>
        <row r="14">
          <cell r="B14" t="str">
            <v>078CB</v>
          </cell>
          <cell r="C14" t="str">
            <v>Black Gearshift Paddles</v>
          </cell>
          <cell r="D14" t="str">
            <v>Paddle Shift</v>
          </cell>
          <cell r="E14" t="str">
            <v>m/h 032BV Leather Steering Wheel</v>
          </cell>
          <cell r="F14" t="str">
            <v/>
          </cell>
          <cell r="G14" t="str">
            <v>Steering Wheel - Paddle Shift</v>
          </cell>
          <cell r="I14">
            <v>-10.050000000000001</v>
          </cell>
          <cell r="J14">
            <v>200</v>
          </cell>
          <cell r="K14">
            <v>200</v>
          </cell>
          <cell r="L14">
            <v>8000</v>
          </cell>
          <cell r="M14">
            <v>10200</v>
          </cell>
          <cell r="N14">
            <v>200</v>
          </cell>
          <cell r="O14">
            <v>200</v>
          </cell>
          <cell r="P14">
            <v>2000</v>
          </cell>
          <cell r="Q14">
            <v>260000</v>
          </cell>
          <cell r="R14">
            <v>31000</v>
          </cell>
          <cell r="S14">
            <v>700</v>
          </cell>
          <cell r="T14">
            <v>1000</v>
          </cell>
          <cell r="U14">
            <v>250</v>
          </cell>
          <cell r="V14">
            <v>325</v>
          </cell>
          <cell r="W14">
            <v>20000</v>
          </cell>
          <cell r="X14">
            <v>14000</v>
          </cell>
          <cell r="Y14">
            <v>18300</v>
          </cell>
          <cell r="Z14">
            <v>32900</v>
          </cell>
          <cell r="AA14">
            <v>2000</v>
          </cell>
          <cell r="AB14">
            <v>520</v>
          </cell>
          <cell r="AC14">
            <v>550</v>
          </cell>
          <cell r="AE14">
            <v>168.0672268907563</v>
          </cell>
          <cell r="AF14">
            <v>221.85</v>
          </cell>
          <cell r="AG14">
            <v>225.88</v>
          </cell>
          <cell r="AH14">
            <v>231.93</v>
          </cell>
          <cell r="AI14">
            <v>233.95</v>
          </cell>
          <cell r="AJ14">
            <v>235.97</v>
          </cell>
          <cell r="AK14">
            <v>252.1</v>
          </cell>
          <cell r="AL14">
            <v>200</v>
          </cell>
          <cell r="AM14">
            <v>200</v>
          </cell>
          <cell r="AN14">
            <v>210</v>
          </cell>
          <cell r="AO14">
            <v>200</v>
          </cell>
          <cell r="AP14">
            <v>210</v>
          </cell>
          <cell r="AQ14">
            <v>203.36</v>
          </cell>
          <cell r="AR14">
            <v>213.02</v>
          </cell>
          <cell r="AS14">
            <v>223.19</v>
          </cell>
          <cell r="AT14">
            <v>233.36</v>
          </cell>
          <cell r="AV14">
            <v>125</v>
          </cell>
          <cell r="AW14">
            <v>100</v>
          </cell>
          <cell r="AX14">
            <v>150</v>
          </cell>
          <cell r="AZ14">
            <v>125</v>
          </cell>
          <cell r="BA14">
            <v>100</v>
          </cell>
          <cell r="BB14">
            <v>150</v>
          </cell>
          <cell r="BC14">
            <v>200</v>
          </cell>
          <cell r="BE14">
            <v>150</v>
          </cell>
          <cell r="BG14">
            <v>158</v>
          </cell>
          <cell r="BI14">
            <v>132</v>
          </cell>
          <cell r="BJ14">
            <v>105</v>
          </cell>
          <cell r="BK14">
            <v>158</v>
          </cell>
          <cell r="BM14">
            <v>132</v>
          </cell>
          <cell r="BN14">
            <v>105</v>
          </cell>
          <cell r="BO14">
            <v>150</v>
          </cell>
          <cell r="BP14">
            <v>158</v>
          </cell>
        </row>
        <row r="15">
          <cell r="B15" t="str">
            <v>078CC</v>
          </cell>
          <cell r="C15" t="str">
            <v>Satin Chrome Gearshift Paddles</v>
          </cell>
          <cell r="D15" t="str">
            <v>Paddle Shift - Noble</v>
          </cell>
          <cell r="E15" t="str">
            <v>m/h 032LC Leather Steering Wheel with Satin Chrome Bezel, 032LD Leather Steering Wheel with Satin Chrome Bezel and Leather Driver Airbag Cover or 032FR Suedecloth Steering Wheel</v>
          </cell>
          <cell r="F15" t="str">
            <v/>
          </cell>
          <cell r="G15" t="str">
            <v xml:space="preserve">Steering Wheel - Premium Finish Paddle Shift </v>
          </cell>
          <cell r="I15">
            <v>-21.1</v>
          </cell>
          <cell r="J15">
            <v>250</v>
          </cell>
          <cell r="K15">
            <v>250</v>
          </cell>
          <cell r="L15">
            <v>10000</v>
          </cell>
          <cell r="M15">
            <v>12200</v>
          </cell>
          <cell r="N15">
            <v>300</v>
          </cell>
          <cell r="O15">
            <v>300</v>
          </cell>
          <cell r="P15">
            <v>2500</v>
          </cell>
          <cell r="Q15">
            <v>326000</v>
          </cell>
          <cell r="R15">
            <v>39000</v>
          </cell>
          <cell r="S15">
            <v>900</v>
          </cell>
          <cell r="T15">
            <v>1300</v>
          </cell>
          <cell r="U15">
            <v>310</v>
          </cell>
          <cell r="V15">
            <v>403</v>
          </cell>
          <cell r="W15">
            <v>25000</v>
          </cell>
          <cell r="X15">
            <v>17500</v>
          </cell>
          <cell r="Y15">
            <v>22900</v>
          </cell>
          <cell r="Z15">
            <v>41200</v>
          </cell>
          <cell r="AA15">
            <v>2500</v>
          </cell>
          <cell r="AB15">
            <v>650</v>
          </cell>
          <cell r="AC15">
            <v>680</v>
          </cell>
          <cell r="AE15">
            <v>210.0840336134454</v>
          </cell>
          <cell r="AF15">
            <v>277.31</v>
          </cell>
          <cell r="AG15">
            <v>282.35000000000002</v>
          </cell>
          <cell r="AH15">
            <v>289.92</v>
          </cell>
          <cell r="AI15">
            <v>292.44</v>
          </cell>
          <cell r="AJ15">
            <v>294.95999999999998</v>
          </cell>
          <cell r="AK15">
            <v>315.13</v>
          </cell>
          <cell r="AL15">
            <v>250</v>
          </cell>
          <cell r="AM15">
            <v>250</v>
          </cell>
          <cell r="AN15">
            <v>260</v>
          </cell>
          <cell r="AO15">
            <v>250</v>
          </cell>
          <cell r="AP15">
            <v>260</v>
          </cell>
          <cell r="AQ15">
            <v>254.2</v>
          </cell>
          <cell r="AR15">
            <v>266.27999999999997</v>
          </cell>
          <cell r="AS15">
            <v>278.99</v>
          </cell>
          <cell r="AT15">
            <v>291.7</v>
          </cell>
          <cell r="AV15">
            <v>157</v>
          </cell>
          <cell r="AW15">
            <v>125</v>
          </cell>
          <cell r="AX15">
            <v>188</v>
          </cell>
          <cell r="AZ15">
            <v>157</v>
          </cell>
          <cell r="BA15">
            <v>125</v>
          </cell>
          <cell r="BB15">
            <v>188</v>
          </cell>
          <cell r="BC15">
            <v>250</v>
          </cell>
          <cell r="BE15">
            <v>188</v>
          </cell>
          <cell r="BG15">
            <v>198</v>
          </cell>
          <cell r="BI15">
            <v>165</v>
          </cell>
          <cell r="BJ15">
            <v>132</v>
          </cell>
          <cell r="BK15">
            <v>198</v>
          </cell>
          <cell r="BM15">
            <v>165</v>
          </cell>
          <cell r="BN15">
            <v>132</v>
          </cell>
          <cell r="BO15">
            <v>188</v>
          </cell>
          <cell r="BP15">
            <v>198</v>
          </cell>
        </row>
        <row r="17">
          <cell r="B17" t="str">
            <v>095CB</v>
          </cell>
          <cell r="C17" t="str">
            <v>All Terrain Progress Control (ATPC)</v>
          </cell>
          <cell r="D17" t="str">
            <v>All Terrain Progress Control</v>
          </cell>
          <cell r="E17" t="str">
            <v/>
          </cell>
          <cell r="F17" t="str">
            <v>Also available as part of On / Off Road Pack</v>
          </cell>
          <cell r="G17" t="str">
            <v>Cruise Control - All Terrain Progress Control</v>
          </cell>
          <cell r="J17">
            <v>175</v>
          </cell>
          <cell r="K17">
            <v>275</v>
          </cell>
          <cell r="L17">
            <v>15000</v>
          </cell>
          <cell r="M17">
            <v>25500</v>
          </cell>
          <cell r="N17">
            <v>165</v>
          </cell>
          <cell r="O17">
            <v>200</v>
          </cell>
          <cell r="P17">
            <v>3500</v>
          </cell>
          <cell r="Q17">
            <v>358000</v>
          </cell>
          <cell r="R17">
            <v>45000</v>
          </cell>
          <cell r="S17">
            <v>1000</v>
          </cell>
          <cell r="T17">
            <v>1400</v>
          </cell>
          <cell r="U17">
            <v>460</v>
          </cell>
          <cell r="V17">
            <v>598</v>
          </cell>
          <cell r="W17">
            <v>18000</v>
          </cell>
          <cell r="X17">
            <v>12250</v>
          </cell>
          <cell r="Y17">
            <v>16000</v>
          </cell>
          <cell r="Z17">
            <v>28800</v>
          </cell>
          <cell r="AA17">
            <v>2750</v>
          </cell>
          <cell r="AB17">
            <v>720</v>
          </cell>
          <cell r="AC17">
            <v>750</v>
          </cell>
          <cell r="AE17">
            <v>231.09243697478993</v>
          </cell>
          <cell r="AF17">
            <v>305.04000000000002</v>
          </cell>
          <cell r="AG17">
            <v>310.58999999999997</v>
          </cell>
          <cell r="AH17">
            <v>318.91000000000003</v>
          </cell>
          <cell r="AI17">
            <v>321.68</v>
          </cell>
          <cell r="AJ17">
            <v>324.45</v>
          </cell>
          <cell r="AK17">
            <v>346.64</v>
          </cell>
          <cell r="AL17">
            <v>280</v>
          </cell>
          <cell r="AM17">
            <v>280</v>
          </cell>
          <cell r="AN17">
            <v>280</v>
          </cell>
          <cell r="AO17">
            <v>280</v>
          </cell>
          <cell r="AP17">
            <v>280</v>
          </cell>
          <cell r="AQ17">
            <v>279.62</v>
          </cell>
          <cell r="AR17">
            <v>292.89999999999998</v>
          </cell>
          <cell r="AS17">
            <v>306.88</v>
          </cell>
          <cell r="AT17">
            <v>320.87</v>
          </cell>
          <cell r="AV17">
            <v>172</v>
          </cell>
          <cell r="AW17">
            <v>138</v>
          </cell>
          <cell r="AX17">
            <v>207</v>
          </cell>
          <cell r="AZ17">
            <v>172</v>
          </cell>
          <cell r="BA17">
            <v>138</v>
          </cell>
          <cell r="BB17">
            <v>207</v>
          </cell>
          <cell r="BC17">
            <v>275</v>
          </cell>
          <cell r="BE17">
            <v>207</v>
          </cell>
          <cell r="BG17">
            <v>217</v>
          </cell>
          <cell r="BI17">
            <v>181</v>
          </cell>
          <cell r="BJ17">
            <v>145</v>
          </cell>
          <cell r="BK17">
            <v>217</v>
          </cell>
          <cell r="BM17">
            <v>181</v>
          </cell>
          <cell r="BN17">
            <v>145</v>
          </cell>
          <cell r="BO17">
            <v>207</v>
          </cell>
          <cell r="BP17">
            <v>217</v>
          </cell>
        </row>
        <row r="18">
          <cell r="B18" t="str">
            <v>088CP</v>
          </cell>
          <cell r="C18" t="str">
            <v>Terrain Response</v>
          </cell>
          <cell r="D18" t="str">
            <v>Terrain Optimisation</v>
          </cell>
          <cell r="E18" t="str">
            <v/>
          </cell>
          <cell r="F18" t="str">
            <v>Includes ECO modea and 4-mode off-road system:
- Normal
- Grass/Gravel/Snow
- Mud/Ruts
- Sand</v>
          </cell>
          <cell r="G18" t="str">
            <v>Terrain Type Selection - Terrain Response 4-mode</v>
          </cell>
          <cell r="I18">
            <v>-29.51</v>
          </cell>
          <cell r="J18">
            <v>510</v>
          </cell>
          <cell r="K18">
            <v>0</v>
          </cell>
          <cell r="L18">
            <v>0</v>
          </cell>
          <cell r="M18">
            <v>40000</v>
          </cell>
          <cell r="N18">
            <v>0</v>
          </cell>
          <cell r="O18">
            <v>150</v>
          </cell>
          <cell r="P18">
            <v>0</v>
          </cell>
          <cell r="Q18">
            <v>977000</v>
          </cell>
          <cell r="R18">
            <v>112000</v>
          </cell>
          <cell r="S18">
            <v>0</v>
          </cell>
          <cell r="T18">
            <v>0</v>
          </cell>
          <cell r="U18">
            <v>1230</v>
          </cell>
          <cell r="V18">
            <v>1599</v>
          </cell>
          <cell r="W18">
            <v>51000</v>
          </cell>
          <cell r="X18">
            <v>35700</v>
          </cell>
          <cell r="Y18">
            <v>46800</v>
          </cell>
          <cell r="Z18">
            <v>84200</v>
          </cell>
          <cell r="AA18">
            <v>0</v>
          </cell>
          <cell r="AB18">
            <v>0</v>
          </cell>
          <cell r="AC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v>0</v>
          </cell>
          <cell r="AW18">
            <v>0</v>
          </cell>
          <cell r="AX18">
            <v>0</v>
          </cell>
          <cell r="AZ18">
            <v>0</v>
          </cell>
          <cell r="BA18">
            <v>0</v>
          </cell>
          <cell r="BB18">
            <v>0</v>
          </cell>
          <cell r="BC18">
            <v>0</v>
          </cell>
          <cell r="BE18">
            <v>0</v>
          </cell>
          <cell r="BG18">
            <v>0</v>
          </cell>
          <cell r="BI18">
            <v>0</v>
          </cell>
          <cell r="BJ18">
            <v>0</v>
          </cell>
          <cell r="BK18">
            <v>0</v>
          </cell>
          <cell r="BM18">
            <v>0</v>
          </cell>
          <cell r="BN18">
            <v>0</v>
          </cell>
          <cell r="BO18">
            <v>0</v>
          </cell>
          <cell r="BP18">
            <v>0</v>
          </cell>
        </row>
        <row r="19">
          <cell r="B19" t="str">
            <v>088IA</v>
          </cell>
          <cell r="C19" t="str">
            <v>Terrain Response 2</v>
          </cell>
          <cell r="D19" t="str">
            <v>Terrain Optimisation 2</v>
          </cell>
          <cell r="E19" t="str">
            <v/>
          </cell>
          <cell r="F19" t="str">
            <v>Also available as part of On / Off Road Pack</v>
          </cell>
          <cell r="G19" t="str">
            <v>Terrain Type Selection - Terrain Response 2 / ADSR</v>
          </cell>
          <cell r="I19">
            <v>-89.25</v>
          </cell>
          <cell r="J19">
            <v>610</v>
          </cell>
          <cell r="K19">
            <v>200</v>
          </cell>
          <cell r="L19">
            <v>51000</v>
          </cell>
          <cell r="M19">
            <v>51000</v>
          </cell>
          <cell r="N19">
            <v>150</v>
          </cell>
          <cell r="O19">
            <v>150</v>
          </cell>
          <cell r="P19">
            <v>9500</v>
          </cell>
          <cell r="Q19">
            <v>1237000</v>
          </cell>
          <cell r="R19">
            <v>142000</v>
          </cell>
          <cell r="S19">
            <v>700</v>
          </cell>
          <cell r="T19">
            <v>1000</v>
          </cell>
          <cell r="U19">
            <v>1540</v>
          </cell>
          <cell r="V19">
            <v>2002</v>
          </cell>
          <cell r="W19">
            <v>61000</v>
          </cell>
          <cell r="X19">
            <v>42700</v>
          </cell>
          <cell r="Y19">
            <v>55900</v>
          </cell>
          <cell r="Z19">
            <v>100600</v>
          </cell>
          <cell r="AA19">
            <v>2000</v>
          </cell>
          <cell r="AB19">
            <v>520</v>
          </cell>
          <cell r="AC19">
            <v>550</v>
          </cell>
          <cell r="AE19">
            <v>168.0672268907563</v>
          </cell>
          <cell r="AF19">
            <v>221.85</v>
          </cell>
          <cell r="AG19">
            <v>225.88</v>
          </cell>
          <cell r="AH19">
            <v>231.93</v>
          </cell>
          <cell r="AI19">
            <v>233.95</v>
          </cell>
          <cell r="AJ19">
            <v>235.97</v>
          </cell>
          <cell r="AK19">
            <v>252.1</v>
          </cell>
          <cell r="AL19">
            <v>200</v>
          </cell>
          <cell r="AM19">
            <v>200</v>
          </cell>
          <cell r="AN19">
            <v>210</v>
          </cell>
          <cell r="AO19">
            <v>200</v>
          </cell>
          <cell r="AP19">
            <v>210</v>
          </cell>
          <cell r="AQ19">
            <v>203.36</v>
          </cell>
          <cell r="AR19">
            <v>213.02</v>
          </cell>
          <cell r="AS19">
            <v>223.19</v>
          </cell>
          <cell r="AT19">
            <v>233.36</v>
          </cell>
          <cell r="AV19">
            <v>125</v>
          </cell>
          <cell r="AW19">
            <v>100</v>
          </cell>
          <cell r="AX19">
            <v>150</v>
          </cell>
          <cell r="AZ19">
            <v>125</v>
          </cell>
          <cell r="BA19">
            <v>100</v>
          </cell>
          <cell r="BB19">
            <v>150</v>
          </cell>
          <cell r="BC19">
            <v>200</v>
          </cell>
          <cell r="BE19">
            <v>150</v>
          </cell>
          <cell r="BG19">
            <v>158</v>
          </cell>
          <cell r="BI19">
            <v>132</v>
          </cell>
          <cell r="BJ19">
            <v>105</v>
          </cell>
          <cell r="BK19">
            <v>158</v>
          </cell>
          <cell r="BM19">
            <v>132</v>
          </cell>
          <cell r="BN19">
            <v>105</v>
          </cell>
          <cell r="BO19">
            <v>150</v>
          </cell>
          <cell r="BP19">
            <v>158</v>
          </cell>
        </row>
        <row r="20">
          <cell r="B20" t="str">
            <v>027DN</v>
          </cell>
          <cell r="C20" t="str">
            <v>Configurable Dynamics</v>
          </cell>
          <cell r="D20" t="str">
            <v>3 Button Configurable Dynamics</v>
          </cell>
          <cell r="E20" t="str">
            <v/>
          </cell>
          <cell r="F20" t="str">
            <v>Includes settings for the following:
- Throttle response
- Steering response
- Gear shifts
- Dampers settings
Includes Dynamic Mode.
Also available as part of On / Off Road Pack</v>
          </cell>
          <cell r="G20" t="str">
            <v>Driving Dynamics - Configurable Dynamics</v>
          </cell>
          <cell r="I20">
            <v>-89.17</v>
          </cell>
          <cell r="J20">
            <v>220</v>
          </cell>
          <cell r="K20">
            <v>500</v>
          </cell>
          <cell r="L20">
            <v>22500</v>
          </cell>
          <cell r="M20">
            <v>13700</v>
          </cell>
          <cell r="N20">
            <v>350</v>
          </cell>
          <cell r="O20">
            <v>350</v>
          </cell>
          <cell r="P20">
            <v>5250</v>
          </cell>
          <cell r="Q20">
            <v>537000</v>
          </cell>
          <cell r="R20">
            <v>67500</v>
          </cell>
          <cell r="S20">
            <v>1800</v>
          </cell>
          <cell r="T20">
            <v>2500</v>
          </cell>
          <cell r="U20">
            <v>690</v>
          </cell>
          <cell r="V20">
            <v>897</v>
          </cell>
          <cell r="W20">
            <v>22000</v>
          </cell>
          <cell r="X20">
            <v>15400</v>
          </cell>
          <cell r="Y20">
            <v>20200</v>
          </cell>
          <cell r="Z20">
            <v>36400</v>
          </cell>
          <cell r="AA20">
            <v>5000</v>
          </cell>
          <cell r="AB20">
            <v>1300</v>
          </cell>
          <cell r="AC20">
            <v>1360</v>
          </cell>
          <cell r="AE20">
            <v>420.1680672268908</v>
          </cell>
          <cell r="AF20">
            <v>554.62</v>
          </cell>
          <cell r="AG20">
            <v>564.71</v>
          </cell>
          <cell r="AH20">
            <v>579.83000000000004</v>
          </cell>
          <cell r="AI20">
            <v>584.87</v>
          </cell>
          <cell r="AJ20">
            <v>589.91999999999996</v>
          </cell>
          <cell r="AK20">
            <v>630.25</v>
          </cell>
          <cell r="AL20">
            <v>510</v>
          </cell>
          <cell r="AM20">
            <v>500</v>
          </cell>
          <cell r="AN20">
            <v>510</v>
          </cell>
          <cell r="AO20">
            <v>510</v>
          </cell>
          <cell r="AP20">
            <v>520</v>
          </cell>
          <cell r="AQ20">
            <v>508.4</v>
          </cell>
          <cell r="AR20">
            <v>532.54999999999995</v>
          </cell>
          <cell r="AS20">
            <v>557.97</v>
          </cell>
          <cell r="AT20">
            <v>583.39</v>
          </cell>
          <cell r="AV20">
            <v>313</v>
          </cell>
          <cell r="AW20">
            <v>250</v>
          </cell>
          <cell r="AX20">
            <v>376</v>
          </cell>
          <cell r="AZ20">
            <v>313</v>
          </cell>
          <cell r="BA20">
            <v>250</v>
          </cell>
          <cell r="BB20">
            <v>376</v>
          </cell>
          <cell r="BC20">
            <v>501</v>
          </cell>
          <cell r="BE20">
            <v>376</v>
          </cell>
          <cell r="BG20">
            <v>395</v>
          </cell>
          <cell r="BI20">
            <v>330</v>
          </cell>
          <cell r="BJ20">
            <v>264</v>
          </cell>
          <cell r="BK20">
            <v>395</v>
          </cell>
          <cell r="BM20">
            <v>330</v>
          </cell>
          <cell r="BN20">
            <v>264</v>
          </cell>
          <cell r="BO20">
            <v>376</v>
          </cell>
          <cell r="BP20">
            <v>395</v>
          </cell>
        </row>
        <row r="21">
          <cell r="B21" t="str">
            <v>027CC</v>
          </cell>
          <cell r="C21" t="str">
            <v>Active Rear Locking Differential</v>
          </cell>
          <cell r="D21" t="str">
            <v>Rear Axle Locking Diff</v>
          </cell>
          <cell r="E21" t="str">
            <v/>
          </cell>
          <cell r="F21" t="str">
            <v/>
          </cell>
          <cell r="G21" t="str">
            <v>Differential - Active Rear Locking Electronic</v>
          </cell>
          <cell r="I21">
            <v>0</v>
          </cell>
          <cell r="J21">
            <v>1000</v>
          </cell>
          <cell r="K21">
            <v>1200</v>
          </cell>
          <cell r="L21">
            <v>60000</v>
          </cell>
          <cell r="M21">
            <v>60000</v>
          </cell>
          <cell r="N21">
            <v>1100</v>
          </cell>
          <cell r="O21">
            <v>1100</v>
          </cell>
          <cell r="P21">
            <v>13000</v>
          </cell>
          <cell r="Q21">
            <v>1563000</v>
          </cell>
          <cell r="R21">
            <v>180000</v>
          </cell>
          <cell r="S21">
            <v>4400</v>
          </cell>
          <cell r="T21">
            <v>6000</v>
          </cell>
          <cell r="U21">
            <v>810</v>
          </cell>
          <cell r="V21">
            <v>1053</v>
          </cell>
          <cell r="W21">
            <v>100000</v>
          </cell>
          <cell r="X21">
            <v>70000</v>
          </cell>
          <cell r="Y21">
            <v>91700</v>
          </cell>
          <cell r="Z21">
            <v>165100</v>
          </cell>
          <cell r="AA21">
            <v>12000</v>
          </cell>
          <cell r="AB21">
            <v>3120</v>
          </cell>
          <cell r="AC21">
            <v>3250</v>
          </cell>
          <cell r="AE21">
            <v>1008.4033613445379</v>
          </cell>
          <cell r="AF21">
            <v>1331.09</v>
          </cell>
          <cell r="AG21">
            <v>1355.29</v>
          </cell>
          <cell r="AH21">
            <v>1391.6</v>
          </cell>
          <cell r="AI21">
            <v>1403.7</v>
          </cell>
          <cell r="AJ21">
            <v>1415.8</v>
          </cell>
          <cell r="AK21">
            <v>1512.61</v>
          </cell>
          <cell r="AL21">
            <v>1220</v>
          </cell>
          <cell r="AM21">
            <v>1210</v>
          </cell>
          <cell r="AN21">
            <v>1230</v>
          </cell>
          <cell r="AO21">
            <v>1220</v>
          </cell>
          <cell r="AP21">
            <v>1240</v>
          </cell>
          <cell r="AQ21">
            <v>1220.17</v>
          </cell>
          <cell r="AR21">
            <v>1278.1300000000001</v>
          </cell>
          <cell r="AS21">
            <v>1339.13</v>
          </cell>
          <cell r="AT21">
            <v>1400.14</v>
          </cell>
          <cell r="AV21">
            <v>751</v>
          </cell>
          <cell r="AW21">
            <v>601</v>
          </cell>
          <cell r="AX21">
            <v>902</v>
          </cell>
          <cell r="AZ21">
            <v>751</v>
          </cell>
          <cell r="BA21">
            <v>601</v>
          </cell>
          <cell r="BB21">
            <v>902</v>
          </cell>
          <cell r="BC21">
            <v>1202</v>
          </cell>
          <cell r="BE21">
            <v>902</v>
          </cell>
          <cell r="BG21">
            <v>949</v>
          </cell>
          <cell r="BI21">
            <v>791</v>
          </cell>
          <cell r="BJ21">
            <v>633</v>
          </cell>
          <cell r="BK21">
            <v>949</v>
          </cell>
          <cell r="BM21">
            <v>791</v>
          </cell>
          <cell r="BN21">
            <v>633</v>
          </cell>
          <cell r="BO21">
            <v>902</v>
          </cell>
          <cell r="BP21">
            <v>949</v>
          </cell>
        </row>
        <row r="22">
          <cell r="B22" t="str">
            <v>027BY</v>
          </cell>
          <cell r="C22" t="str">
            <v>Electronic Air Suspension</v>
          </cell>
          <cell r="D22" t="str">
            <v>Front &amp; Rear Air Suspension (4Cas)</v>
          </cell>
          <cell r="E22" t="str">
            <v/>
          </cell>
          <cell r="F22" t="str">
            <v>Includes 'Elegant Arrival', 'Auto Access Height' and 'Speed Lowering'. 'Easy Boot Loading' is available only when the towing features are selected and the switchpack is fitted in the boot</v>
          </cell>
          <cell r="G22" t="str">
            <v>Suspension - Front and Rear Electronic Air</v>
          </cell>
          <cell r="I22">
            <v>-764.11</v>
          </cell>
          <cell r="J22">
            <v>1100</v>
          </cell>
          <cell r="K22">
            <v>1580</v>
          </cell>
          <cell r="L22">
            <v>88000</v>
          </cell>
          <cell r="M22">
            <v>120000</v>
          </cell>
          <cell r="N22">
            <v>1200</v>
          </cell>
          <cell r="O22">
            <v>1200</v>
          </cell>
          <cell r="P22">
            <v>16700</v>
          </cell>
          <cell r="Q22">
            <v>2057000</v>
          </cell>
          <cell r="R22">
            <v>236000</v>
          </cell>
          <cell r="S22">
            <v>5800</v>
          </cell>
          <cell r="T22">
            <v>7900</v>
          </cell>
          <cell r="U22">
            <v>1540</v>
          </cell>
          <cell r="V22">
            <v>2002</v>
          </cell>
          <cell r="W22">
            <v>110000</v>
          </cell>
          <cell r="X22">
            <v>77000</v>
          </cell>
          <cell r="Y22">
            <v>100900</v>
          </cell>
          <cell r="Z22">
            <v>181600</v>
          </cell>
          <cell r="AA22">
            <v>15800</v>
          </cell>
          <cell r="AB22">
            <v>4100</v>
          </cell>
          <cell r="AC22">
            <v>4270</v>
          </cell>
          <cell r="AE22">
            <v>1327.7310924369749</v>
          </cell>
          <cell r="AF22">
            <v>1752.61</v>
          </cell>
          <cell r="AG22">
            <v>1784.47</v>
          </cell>
          <cell r="AH22">
            <v>1832.27</v>
          </cell>
          <cell r="AI22">
            <v>1848.2</v>
          </cell>
          <cell r="AJ22">
            <v>1864.13</v>
          </cell>
          <cell r="AK22">
            <v>1991.6</v>
          </cell>
          <cell r="AL22">
            <v>1610</v>
          </cell>
          <cell r="AM22">
            <v>1590</v>
          </cell>
          <cell r="AN22">
            <v>1620</v>
          </cell>
          <cell r="AO22">
            <v>1610</v>
          </cell>
          <cell r="AP22">
            <v>1630</v>
          </cell>
          <cell r="AQ22">
            <v>1606.55</v>
          </cell>
          <cell r="AR22">
            <v>1682.87</v>
          </cell>
          <cell r="AS22">
            <v>1763.19</v>
          </cell>
          <cell r="AT22">
            <v>1843.52</v>
          </cell>
          <cell r="AV22">
            <v>989</v>
          </cell>
          <cell r="AW22">
            <v>791</v>
          </cell>
          <cell r="AX22">
            <v>1187</v>
          </cell>
          <cell r="AZ22">
            <v>989</v>
          </cell>
          <cell r="BA22">
            <v>791</v>
          </cell>
          <cell r="BB22">
            <v>1187</v>
          </cell>
          <cell r="BC22">
            <v>1583</v>
          </cell>
          <cell r="BE22">
            <v>1187</v>
          </cell>
          <cell r="BG22">
            <v>1249</v>
          </cell>
          <cell r="BI22">
            <v>1041</v>
          </cell>
          <cell r="BJ22">
            <v>833</v>
          </cell>
          <cell r="BK22">
            <v>1249</v>
          </cell>
          <cell r="BM22">
            <v>1041</v>
          </cell>
          <cell r="BN22">
            <v>833</v>
          </cell>
          <cell r="BO22">
            <v>1187</v>
          </cell>
          <cell r="BP22">
            <v>1249</v>
          </cell>
        </row>
        <row r="23">
          <cell r="B23" t="str">
            <v>027CI</v>
          </cell>
          <cell r="C23" t="str">
            <v>Coil Suspension</v>
          </cell>
          <cell r="D23" t="str">
            <v>Front &amp; Rear Coil Suspension</v>
          </cell>
          <cell r="E23" t="str">
            <v/>
          </cell>
          <cell r="F23" t="str">
            <v/>
          </cell>
          <cell r="G23" t="str">
            <v>Suspension - Coil</v>
          </cell>
          <cell r="I23">
            <v>-410.33</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V23">
            <v>0</v>
          </cell>
          <cell r="AW23">
            <v>0</v>
          </cell>
          <cell r="AX23">
            <v>0</v>
          </cell>
          <cell r="AZ23">
            <v>0</v>
          </cell>
          <cell r="BA23">
            <v>0</v>
          </cell>
          <cell r="BB23">
            <v>0</v>
          </cell>
          <cell r="BC23">
            <v>0</v>
          </cell>
          <cell r="BE23">
            <v>0</v>
          </cell>
          <cell r="BG23">
            <v>0</v>
          </cell>
          <cell r="BI23">
            <v>0</v>
          </cell>
          <cell r="BJ23">
            <v>0</v>
          </cell>
          <cell r="BK23">
            <v>0</v>
          </cell>
          <cell r="BM23">
            <v>0</v>
          </cell>
          <cell r="BN23">
            <v>0</v>
          </cell>
          <cell r="BO23">
            <v>0</v>
          </cell>
          <cell r="BP23">
            <v>0</v>
          </cell>
        </row>
        <row r="25">
          <cell r="B25" t="str">
            <v>020DA</v>
          </cell>
          <cell r="C25" t="str">
            <v>350mm Front Brakes</v>
          </cell>
          <cell r="D25" t="str">
            <v>Disc &amp; Calliper 18"</v>
          </cell>
          <cell r="E25" t="str">
            <v/>
          </cell>
          <cell r="F25" t="str">
            <v>Please refer to Wheels &amp; Tyres Matrix</v>
          </cell>
          <cell r="G25" t="str">
            <v>Brakes - High Performance (AMS)</v>
          </cell>
          <cell r="I25">
            <v>-115.7</v>
          </cell>
          <cell r="J25">
            <v>300</v>
          </cell>
          <cell r="K25">
            <v>370</v>
          </cell>
          <cell r="L25">
            <v>18000</v>
          </cell>
          <cell r="M25">
            <v>25500</v>
          </cell>
          <cell r="N25">
            <v>500</v>
          </cell>
          <cell r="O25">
            <v>500</v>
          </cell>
          <cell r="P25">
            <v>4000</v>
          </cell>
          <cell r="Q25">
            <v>482000</v>
          </cell>
          <cell r="R25">
            <v>56000</v>
          </cell>
          <cell r="S25">
            <v>1300</v>
          </cell>
          <cell r="T25">
            <v>1300</v>
          </cell>
          <cell r="U25">
            <v>620</v>
          </cell>
          <cell r="V25">
            <v>537.33333333333337</v>
          </cell>
          <cell r="W25">
            <v>0</v>
          </cell>
          <cell r="X25">
            <v>0</v>
          </cell>
          <cell r="Y25">
            <v>0</v>
          </cell>
          <cell r="Z25">
            <v>0</v>
          </cell>
          <cell r="AA25">
            <v>3700</v>
          </cell>
          <cell r="AB25">
            <v>960</v>
          </cell>
          <cell r="AC25">
            <v>680</v>
          </cell>
          <cell r="AE25">
            <v>310.92436974789916</v>
          </cell>
          <cell r="AF25">
            <v>410.42</v>
          </cell>
          <cell r="AG25">
            <v>417.88</v>
          </cell>
          <cell r="AH25">
            <v>429.08</v>
          </cell>
          <cell r="AI25">
            <v>432.81</v>
          </cell>
          <cell r="AJ25">
            <v>436.54</v>
          </cell>
          <cell r="AK25">
            <v>466.39</v>
          </cell>
          <cell r="AL25">
            <v>380</v>
          </cell>
          <cell r="AM25">
            <v>370</v>
          </cell>
          <cell r="AN25">
            <v>380</v>
          </cell>
          <cell r="AO25">
            <v>380</v>
          </cell>
          <cell r="AP25">
            <v>380</v>
          </cell>
          <cell r="AQ25">
            <v>376.22</v>
          </cell>
          <cell r="AR25">
            <v>394.09</v>
          </cell>
          <cell r="AS25">
            <v>412.9</v>
          </cell>
          <cell r="AT25">
            <v>431.71</v>
          </cell>
          <cell r="AV25">
            <v>232</v>
          </cell>
          <cell r="AW25">
            <v>185</v>
          </cell>
          <cell r="AX25">
            <v>278</v>
          </cell>
          <cell r="AZ25">
            <v>232</v>
          </cell>
          <cell r="BA25">
            <v>185</v>
          </cell>
          <cell r="BB25">
            <v>278</v>
          </cell>
          <cell r="BC25">
            <v>371</v>
          </cell>
          <cell r="BE25">
            <v>278</v>
          </cell>
          <cell r="BG25">
            <v>293</v>
          </cell>
          <cell r="BI25">
            <v>244</v>
          </cell>
          <cell r="BJ25">
            <v>195</v>
          </cell>
          <cell r="BK25">
            <v>293</v>
          </cell>
          <cell r="BM25">
            <v>244</v>
          </cell>
          <cell r="BN25">
            <v>195</v>
          </cell>
          <cell r="BO25">
            <v>278</v>
          </cell>
          <cell r="BP25">
            <v>293</v>
          </cell>
        </row>
        <row r="26">
          <cell r="B26" t="str">
            <v>020DB</v>
          </cell>
          <cell r="C26" t="str">
            <v>325mm Front Brakes</v>
          </cell>
          <cell r="D26" t="str">
            <v>Disc &amp; Calliper 17"</v>
          </cell>
          <cell r="E26" t="str">
            <v/>
          </cell>
          <cell r="F26" t="str">
            <v>Please refer to Wheels &amp; Tyres Matrix</v>
          </cell>
          <cell r="G26" t="str">
            <v>Non Priceable</v>
          </cell>
          <cell r="I26">
            <v>-98.81</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v>0</v>
          </cell>
          <cell r="AW26">
            <v>0</v>
          </cell>
          <cell r="AX26">
            <v>0</v>
          </cell>
          <cell r="AZ26">
            <v>0</v>
          </cell>
          <cell r="BA26">
            <v>0</v>
          </cell>
          <cell r="BB26">
            <v>0</v>
          </cell>
          <cell r="BC26">
            <v>0</v>
          </cell>
          <cell r="BE26">
            <v>0</v>
          </cell>
          <cell r="BG26">
            <v>0</v>
          </cell>
          <cell r="BI26">
            <v>0</v>
          </cell>
          <cell r="BJ26">
            <v>0</v>
          </cell>
          <cell r="BK26">
            <v>0</v>
          </cell>
          <cell r="BM26">
            <v>0</v>
          </cell>
          <cell r="BN26">
            <v>0</v>
          </cell>
          <cell r="BO26">
            <v>0</v>
          </cell>
          <cell r="BP26">
            <v>0</v>
          </cell>
        </row>
        <row r="28">
          <cell r="B28" t="str">
            <v>080AC</v>
          </cell>
          <cell r="C28" t="str">
            <v>Body-Coloured Roof</v>
          </cell>
          <cell r="D28" t="str">
            <v>Body Colour Roof</v>
          </cell>
          <cell r="E28" t="str">
            <v/>
          </cell>
          <cell r="F28" t="str">
            <v/>
          </cell>
          <cell r="G28" t="str">
            <v>Non Priceable</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v>0</v>
          </cell>
          <cell r="AW28">
            <v>0</v>
          </cell>
          <cell r="AX28">
            <v>0</v>
          </cell>
          <cell r="AZ28">
            <v>0</v>
          </cell>
          <cell r="BA28">
            <v>0</v>
          </cell>
          <cell r="BB28">
            <v>0</v>
          </cell>
          <cell r="BC28">
            <v>0</v>
          </cell>
          <cell r="BE28">
            <v>0</v>
          </cell>
          <cell r="BG28">
            <v>0</v>
          </cell>
          <cell r="BI28">
            <v>0</v>
          </cell>
          <cell r="BJ28">
            <v>0</v>
          </cell>
          <cell r="BK28">
            <v>0</v>
          </cell>
          <cell r="BM28">
            <v>0</v>
          </cell>
          <cell r="BN28">
            <v>0</v>
          </cell>
          <cell r="BO28">
            <v>0</v>
          </cell>
          <cell r="BP28">
            <v>0</v>
          </cell>
        </row>
        <row r="29">
          <cell r="B29" t="str">
            <v>080AN</v>
          </cell>
          <cell r="C29" t="str">
            <v>Black Contrast Roof</v>
          </cell>
          <cell r="D29" t="str">
            <v>Black Roof</v>
          </cell>
          <cell r="E29" t="str">
            <v>Not Available with 1AT Narvik Black, 1AG Santorini Black and 1BF Farallon Black paints</v>
          </cell>
          <cell r="F29" t="str">
            <v>Narvik Black colour</v>
          </cell>
          <cell r="G29" t="str">
            <v>Paint - Contrast Roof</v>
          </cell>
          <cell r="I29">
            <v>-7.4350000000000005</v>
          </cell>
          <cell r="J29">
            <v>550</v>
          </cell>
          <cell r="K29">
            <v>650</v>
          </cell>
          <cell r="L29">
            <v>25000</v>
          </cell>
          <cell r="M29">
            <v>32100</v>
          </cell>
          <cell r="N29">
            <v>400</v>
          </cell>
          <cell r="O29">
            <v>500</v>
          </cell>
          <cell r="P29">
            <v>6600</v>
          </cell>
          <cell r="Q29">
            <v>781000</v>
          </cell>
          <cell r="R29">
            <v>93000</v>
          </cell>
          <cell r="S29">
            <v>2400</v>
          </cell>
          <cell r="T29">
            <v>3300</v>
          </cell>
          <cell r="U29">
            <v>920</v>
          </cell>
          <cell r="V29">
            <v>1196</v>
          </cell>
          <cell r="W29">
            <v>55000</v>
          </cell>
          <cell r="X29">
            <v>38500</v>
          </cell>
          <cell r="Y29">
            <v>50400</v>
          </cell>
          <cell r="Z29">
            <v>90700</v>
          </cell>
          <cell r="AA29">
            <v>6500</v>
          </cell>
          <cell r="AB29">
            <v>1690</v>
          </cell>
          <cell r="AC29">
            <v>1760</v>
          </cell>
          <cell r="AE29">
            <v>546.21848739495806</v>
          </cell>
          <cell r="AF29">
            <v>721.01</v>
          </cell>
          <cell r="AG29">
            <v>734.12</v>
          </cell>
          <cell r="AH29">
            <v>753.78</v>
          </cell>
          <cell r="AI29">
            <v>760.34</v>
          </cell>
          <cell r="AJ29">
            <v>766.89</v>
          </cell>
          <cell r="AK29">
            <v>819.33</v>
          </cell>
          <cell r="AL29">
            <v>660</v>
          </cell>
          <cell r="AM29">
            <v>650</v>
          </cell>
          <cell r="AN29">
            <v>670</v>
          </cell>
          <cell r="AO29">
            <v>660</v>
          </cell>
          <cell r="AP29">
            <v>670</v>
          </cell>
          <cell r="AQ29">
            <v>660.92</v>
          </cell>
          <cell r="AR29">
            <v>692.32</v>
          </cell>
          <cell r="AS29">
            <v>725.36</v>
          </cell>
          <cell r="AT29">
            <v>758.41</v>
          </cell>
          <cell r="AV29">
            <v>407</v>
          </cell>
          <cell r="AW29">
            <v>326</v>
          </cell>
          <cell r="AX29">
            <v>488</v>
          </cell>
          <cell r="AZ29">
            <v>407</v>
          </cell>
          <cell r="BA29">
            <v>326</v>
          </cell>
          <cell r="BB29">
            <v>488</v>
          </cell>
          <cell r="BC29">
            <v>651</v>
          </cell>
          <cell r="BE29">
            <v>488</v>
          </cell>
          <cell r="BG29">
            <v>514</v>
          </cell>
          <cell r="BI29">
            <v>428</v>
          </cell>
          <cell r="BJ29">
            <v>343</v>
          </cell>
          <cell r="BK29">
            <v>514</v>
          </cell>
          <cell r="BM29">
            <v>428</v>
          </cell>
          <cell r="BN29">
            <v>343</v>
          </cell>
          <cell r="BO29">
            <v>488</v>
          </cell>
          <cell r="BP29">
            <v>514</v>
          </cell>
        </row>
        <row r="30">
          <cell r="B30" t="str">
            <v>041CX</v>
          </cell>
          <cell r="C30" t="str">
            <v>Fixed Panoramic Roof</v>
          </cell>
          <cell r="D30" t="str">
            <v>Fixed Panoramic Roof</v>
          </cell>
          <cell r="E30" t="str">
            <v/>
          </cell>
          <cell r="F30" t="str">
            <v>Includes Auto blind function (incl. Powerblindes)</v>
          </cell>
          <cell r="G30" t="str">
            <v>Roof - Fixed Panoramic</v>
          </cell>
          <cell r="I30">
            <v>-397.98</v>
          </cell>
          <cell r="J30">
            <v>1075</v>
          </cell>
          <cell r="K30">
            <v>1350</v>
          </cell>
          <cell r="L30">
            <v>60000</v>
          </cell>
          <cell r="M30">
            <v>88200</v>
          </cell>
          <cell r="N30">
            <v>1250</v>
          </cell>
          <cell r="O30">
            <v>1250</v>
          </cell>
          <cell r="P30">
            <v>18000</v>
          </cell>
          <cell r="Q30">
            <v>1563000</v>
          </cell>
          <cell r="R30">
            <v>224000</v>
          </cell>
          <cell r="S30">
            <v>4900</v>
          </cell>
          <cell r="T30">
            <v>6800</v>
          </cell>
          <cell r="U30">
            <v>2600</v>
          </cell>
          <cell r="V30">
            <v>3380</v>
          </cell>
          <cell r="W30">
            <v>108000</v>
          </cell>
          <cell r="X30">
            <v>75250</v>
          </cell>
          <cell r="Y30">
            <v>98600</v>
          </cell>
          <cell r="Z30">
            <v>177500</v>
          </cell>
          <cell r="AA30">
            <v>13500</v>
          </cell>
          <cell r="AB30">
            <v>3510</v>
          </cell>
          <cell r="AC30">
            <v>3650</v>
          </cell>
          <cell r="AE30">
            <v>1134.453781512605</v>
          </cell>
          <cell r="AF30">
            <v>1497.48</v>
          </cell>
          <cell r="AG30">
            <v>1524.71</v>
          </cell>
          <cell r="AH30">
            <v>1565.55</v>
          </cell>
          <cell r="AI30">
            <v>1579.16</v>
          </cell>
          <cell r="AJ30">
            <v>1592.77</v>
          </cell>
          <cell r="AK30">
            <v>1701.68</v>
          </cell>
          <cell r="AL30">
            <v>1370</v>
          </cell>
          <cell r="AM30">
            <v>1360</v>
          </cell>
          <cell r="AN30">
            <v>1380</v>
          </cell>
          <cell r="AO30">
            <v>1370</v>
          </cell>
          <cell r="AP30">
            <v>1400</v>
          </cell>
          <cell r="AQ30">
            <v>1372.69</v>
          </cell>
          <cell r="AR30">
            <v>1437.89</v>
          </cell>
          <cell r="AS30">
            <v>1506.53</v>
          </cell>
          <cell r="AT30">
            <v>1575.16</v>
          </cell>
          <cell r="AV30">
            <v>845</v>
          </cell>
          <cell r="AW30">
            <v>676</v>
          </cell>
          <cell r="AX30">
            <v>1014</v>
          </cell>
          <cell r="AZ30">
            <v>845</v>
          </cell>
          <cell r="BA30">
            <v>676</v>
          </cell>
          <cell r="BB30">
            <v>1014</v>
          </cell>
          <cell r="BC30">
            <v>1352</v>
          </cell>
          <cell r="BE30">
            <v>1014</v>
          </cell>
          <cell r="BG30">
            <v>1068</v>
          </cell>
          <cell r="BI30">
            <v>890</v>
          </cell>
          <cell r="BJ30">
            <v>712</v>
          </cell>
          <cell r="BK30">
            <v>1068</v>
          </cell>
          <cell r="BM30">
            <v>890</v>
          </cell>
          <cell r="BN30">
            <v>712</v>
          </cell>
          <cell r="BO30">
            <v>1014</v>
          </cell>
          <cell r="BP30">
            <v>1068</v>
          </cell>
        </row>
        <row r="31">
          <cell r="B31" t="str">
            <v>041CY</v>
          </cell>
          <cell r="C31" t="str">
            <v>Fixed Metal Roof</v>
          </cell>
          <cell r="D31" t="str">
            <v>Roof line - STD</v>
          </cell>
          <cell r="E31" t="str">
            <v/>
          </cell>
          <cell r="F31" t="str">
            <v/>
          </cell>
          <cell r="G31" t="str">
            <v>Non Priceable</v>
          </cell>
          <cell r="I31">
            <v>-139.11000000000001</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v>0</v>
          </cell>
          <cell r="AW31">
            <v>0</v>
          </cell>
          <cell r="AX31">
            <v>0</v>
          </cell>
          <cell r="AZ31">
            <v>0</v>
          </cell>
          <cell r="BA31">
            <v>0</v>
          </cell>
          <cell r="BB31">
            <v>0</v>
          </cell>
          <cell r="BC31">
            <v>0</v>
          </cell>
          <cell r="BE31">
            <v>0</v>
          </cell>
          <cell r="BG31">
            <v>0</v>
          </cell>
          <cell r="BI31">
            <v>0</v>
          </cell>
          <cell r="BJ31">
            <v>0</v>
          </cell>
          <cell r="BK31">
            <v>0</v>
          </cell>
          <cell r="BM31">
            <v>0</v>
          </cell>
          <cell r="BN31">
            <v>0</v>
          </cell>
          <cell r="BO31">
            <v>0</v>
          </cell>
          <cell r="BP31">
            <v>0</v>
          </cell>
        </row>
        <row r="32">
          <cell r="B32" t="str">
            <v>041CZ</v>
          </cell>
          <cell r="C32" t="str">
            <v>Sliding Panoramic Roof</v>
          </cell>
          <cell r="D32" t="str">
            <v>Roof Sliding - Panoramic</v>
          </cell>
          <cell r="E32" t="str">
            <v/>
          </cell>
          <cell r="F32" t="str">
            <v>Includes Auto blind function (incl. Powerblindes)</v>
          </cell>
          <cell r="G32" t="str">
            <v>Roof - Sliding Panoramic (including power blinds)</v>
          </cell>
          <cell r="I32">
            <v>-534.16</v>
          </cell>
          <cell r="J32">
            <v>1350</v>
          </cell>
          <cell r="K32">
            <v>1700</v>
          </cell>
          <cell r="L32">
            <v>80000</v>
          </cell>
          <cell r="M32">
            <v>110300</v>
          </cell>
          <cell r="N32">
            <v>1500</v>
          </cell>
          <cell r="O32">
            <v>1500</v>
          </cell>
          <cell r="P32">
            <v>23000</v>
          </cell>
          <cell r="Q32">
            <v>1953000</v>
          </cell>
          <cell r="R32">
            <v>283000</v>
          </cell>
          <cell r="S32">
            <v>6200</v>
          </cell>
          <cell r="T32">
            <v>8500</v>
          </cell>
          <cell r="U32">
            <v>3200</v>
          </cell>
          <cell r="V32">
            <v>4160</v>
          </cell>
          <cell r="W32">
            <v>135000</v>
          </cell>
          <cell r="X32">
            <v>94500</v>
          </cell>
          <cell r="Y32">
            <v>123800</v>
          </cell>
          <cell r="Z32">
            <v>222800</v>
          </cell>
          <cell r="AA32">
            <v>17000</v>
          </cell>
          <cell r="AB32">
            <v>4410</v>
          </cell>
          <cell r="AC32">
            <v>4600</v>
          </cell>
          <cell r="AE32">
            <v>1428.5714285714287</v>
          </cell>
          <cell r="AF32">
            <v>1885.71</v>
          </cell>
          <cell r="AG32">
            <v>1920</v>
          </cell>
          <cell r="AH32">
            <v>1971.43</v>
          </cell>
          <cell r="AI32">
            <v>1988.57</v>
          </cell>
          <cell r="AJ32">
            <v>2005.71</v>
          </cell>
          <cell r="AK32">
            <v>2142.86</v>
          </cell>
          <cell r="AL32">
            <v>1730</v>
          </cell>
          <cell r="AM32">
            <v>1710</v>
          </cell>
          <cell r="AN32">
            <v>1740</v>
          </cell>
          <cell r="AO32">
            <v>1730</v>
          </cell>
          <cell r="AP32">
            <v>1760</v>
          </cell>
          <cell r="AQ32">
            <v>1728.57</v>
          </cell>
          <cell r="AR32">
            <v>1810.68</v>
          </cell>
          <cell r="AS32">
            <v>1897.11</v>
          </cell>
          <cell r="AT32">
            <v>1983.54</v>
          </cell>
          <cell r="AV32">
            <v>1064</v>
          </cell>
          <cell r="AW32">
            <v>851</v>
          </cell>
          <cell r="AX32">
            <v>1277</v>
          </cell>
          <cell r="AZ32">
            <v>1064</v>
          </cell>
          <cell r="BA32">
            <v>851</v>
          </cell>
          <cell r="BB32">
            <v>1277</v>
          </cell>
          <cell r="BC32">
            <v>1703</v>
          </cell>
          <cell r="BE32">
            <v>1277</v>
          </cell>
          <cell r="BG32">
            <v>1344</v>
          </cell>
          <cell r="BI32">
            <v>1120</v>
          </cell>
          <cell r="BJ32">
            <v>896</v>
          </cell>
          <cell r="BK32">
            <v>1344</v>
          </cell>
          <cell r="BM32">
            <v>1120</v>
          </cell>
          <cell r="BN32">
            <v>896</v>
          </cell>
          <cell r="BO32">
            <v>1277</v>
          </cell>
          <cell r="BP32">
            <v>1344</v>
          </cell>
        </row>
        <row r="33">
          <cell r="B33" t="str">
            <v>060AW</v>
          </cell>
          <cell r="C33" t="str">
            <v>Black Roof Rails</v>
          </cell>
          <cell r="D33" t="str">
            <v>Roof Rails - Black</v>
          </cell>
          <cell r="E33" t="str">
            <v/>
          </cell>
          <cell r="F33" t="str">
            <v/>
          </cell>
          <cell r="G33" t="str">
            <v>Roof Rails - Full Length</v>
          </cell>
          <cell r="I33">
            <v>-126.54</v>
          </cell>
          <cell r="J33">
            <v>300</v>
          </cell>
          <cell r="K33">
            <v>300</v>
          </cell>
          <cell r="L33">
            <v>15000</v>
          </cell>
          <cell r="M33">
            <v>21900</v>
          </cell>
          <cell r="N33">
            <v>400</v>
          </cell>
          <cell r="O33">
            <v>400</v>
          </cell>
          <cell r="P33">
            <v>1600</v>
          </cell>
          <cell r="Q33">
            <v>456000</v>
          </cell>
          <cell r="R33">
            <v>45000</v>
          </cell>
          <cell r="S33">
            <v>1100</v>
          </cell>
          <cell r="T33">
            <v>1500</v>
          </cell>
          <cell r="U33">
            <v>690</v>
          </cell>
          <cell r="V33">
            <v>897</v>
          </cell>
          <cell r="W33">
            <v>30000</v>
          </cell>
          <cell r="X33">
            <v>21000</v>
          </cell>
          <cell r="Y33">
            <v>27500</v>
          </cell>
          <cell r="Z33">
            <v>49500</v>
          </cell>
          <cell r="AA33">
            <v>3000</v>
          </cell>
          <cell r="AB33">
            <v>780</v>
          </cell>
          <cell r="AC33">
            <v>820</v>
          </cell>
          <cell r="AE33">
            <v>252.10084033613447</v>
          </cell>
          <cell r="AF33">
            <v>332.77</v>
          </cell>
          <cell r="AG33">
            <v>338.82</v>
          </cell>
          <cell r="AH33">
            <v>347.9</v>
          </cell>
          <cell r="AI33">
            <v>350.92</v>
          </cell>
          <cell r="AJ33">
            <v>353.95</v>
          </cell>
          <cell r="AK33">
            <v>378.15</v>
          </cell>
          <cell r="AL33">
            <v>310</v>
          </cell>
          <cell r="AM33">
            <v>300</v>
          </cell>
          <cell r="AN33">
            <v>310</v>
          </cell>
          <cell r="AO33">
            <v>310</v>
          </cell>
          <cell r="AP33">
            <v>310</v>
          </cell>
          <cell r="AQ33">
            <v>305.04000000000002</v>
          </cell>
          <cell r="AR33">
            <v>319.52999999999997</v>
          </cell>
          <cell r="AS33">
            <v>334.78</v>
          </cell>
          <cell r="AT33">
            <v>350.04</v>
          </cell>
          <cell r="AV33">
            <v>188</v>
          </cell>
          <cell r="AW33">
            <v>150</v>
          </cell>
          <cell r="AX33">
            <v>225</v>
          </cell>
          <cell r="AZ33">
            <v>188</v>
          </cell>
          <cell r="BA33">
            <v>150</v>
          </cell>
          <cell r="BB33">
            <v>225</v>
          </cell>
          <cell r="BC33">
            <v>301</v>
          </cell>
          <cell r="BE33">
            <v>225</v>
          </cell>
          <cell r="BG33">
            <v>237</v>
          </cell>
          <cell r="BI33">
            <v>198</v>
          </cell>
          <cell r="BJ33">
            <v>158</v>
          </cell>
          <cell r="BK33">
            <v>237</v>
          </cell>
          <cell r="BM33">
            <v>198</v>
          </cell>
          <cell r="BN33">
            <v>158</v>
          </cell>
          <cell r="BO33">
            <v>225</v>
          </cell>
          <cell r="BP33">
            <v>237</v>
          </cell>
        </row>
        <row r="34">
          <cell r="B34" t="str">
            <v>060AX</v>
          </cell>
          <cell r="C34" t="str">
            <v>Silver Roof Rails</v>
          </cell>
          <cell r="D34" t="str">
            <v>Roof Rails - Chrome</v>
          </cell>
          <cell r="E34" t="str">
            <v/>
          </cell>
          <cell r="F34" t="str">
            <v/>
          </cell>
          <cell r="G34" t="str">
            <v>Roof Rails - Full Length</v>
          </cell>
          <cell r="I34">
            <v>-147.16</v>
          </cell>
          <cell r="J34">
            <v>300</v>
          </cell>
          <cell r="K34">
            <v>300</v>
          </cell>
          <cell r="L34">
            <v>15000</v>
          </cell>
          <cell r="M34">
            <v>21900</v>
          </cell>
          <cell r="N34">
            <v>400</v>
          </cell>
          <cell r="O34">
            <v>400</v>
          </cell>
          <cell r="P34">
            <v>1600</v>
          </cell>
          <cell r="Q34">
            <v>456000</v>
          </cell>
          <cell r="R34">
            <v>45000</v>
          </cell>
          <cell r="S34">
            <v>1100</v>
          </cell>
          <cell r="T34">
            <v>1500</v>
          </cell>
          <cell r="U34">
            <v>690</v>
          </cell>
          <cell r="V34">
            <v>897</v>
          </cell>
          <cell r="W34">
            <v>30000</v>
          </cell>
          <cell r="X34">
            <v>21000</v>
          </cell>
          <cell r="Y34">
            <v>27500</v>
          </cell>
          <cell r="Z34">
            <v>49500</v>
          </cell>
          <cell r="AA34">
            <v>3000</v>
          </cell>
          <cell r="AB34">
            <v>780</v>
          </cell>
          <cell r="AC34">
            <v>820</v>
          </cell>
          <cell r="AE34">
            <v>252.10084033613447</v>
          </cell>
          <cell r="AF34">
            <v>332.77</v>
          </cell>
          <cell r="AG34">
            <v>338.82</v>
          </cell>
          <cell r="AH34">
            <v>347.9</v>
          </cell>
          <cell r="AI34">
            <v>350.92</v>
          </cell>
          <cell r="AJ34">
            <v>353.95</v>
          </cell>
          <cell r="AK34">
            <v>378.15</v>
          </cell>
          <cell r="AL34">
            <v>310</v>
          </cell>
          <cell r="AM34">
            <v>300</v>
          </cell>
          <cell r="AN34">
            <v>310</v>
          </cell>
          <cell r="AO34">
            <v>310</v>
          </cell>
          <cell r="AP34">
            <v>310</v>
          </cell>
          <cell r="AQ34">
            <v>305.04000000000002</v>
          </cell>
          <cell r="AR34">
            <v>319.52999999999997</v>
          </cell>
          <cell r="AS34">
            <v>334.78</v>
          </cell>
          <cell r="AT34">
            <v>350.04</v>
          </cell>
          <cell r="AV34">
            <v>188</v>
          </cell>
          <cell r="AW34">
            <v>150</v>
          </cell>
          <cell r="AX34">
            <v>225</v>
          </cell>
          <cell r="AZ34">
            <v>188</v>
          </cell>
          <cell r="BA34">
            <v>150</v>
          </cell>
          <cell r="BB34">
            <v>225</v>
          </cell>
          <cell r="BC34">
            <v>301</v>
          </cell>
          <cell r="BE34">
            <v>225</v>
          </cell>
          <cell r="BG34">
            <v>237</v>
          </cell>
          <cell r="BI34">
            <v>198</v>
          </cell>
          <cell r="BJ34">
            <v>158</v>
          </cell>
          <cell r="BK34">
            <v>237</v>
          </cell>
          <cell r="BM34">
            <v>198</v>
          </cell>
          <cell r="BN34">
            <v>158</v>
          </cell>
          <cell r="BO34">
            <v>225</v>
          </cell>
          <cell r="BP34">
            <v>237</v>
          </cell>
        </row>
        <row r="36">
          <cell r="B36" t="str">
            <v>032EI</v>
          </cell>
          <cell r="C36" t="str">
            <v>Black Pack</v>
          </cell>
          <cell r="D36" t="str">
            <v>Black Pack</v>
          </cell>
          <cell r="E36" t="str">
            <v>Not Available with 032IR Luxury Exterior Pack and 032IS Black and Luxury Exterior Pack</v>
          </cell>
          <cell r="F36" t="str">
            <v>Please refer to C&amp;T matrix for more information. Mainly includes: lots of elements in Narvik Black (e.g. Grille Mesh, Front Bumper Blade)</v>
          </cell>
          <cell r="G36" t="str">
            <v>Calculation</v>
          </cell>
          <cell r="I36">
            <v>-57.418999999999997</v>
          </cell>
          <cell r="J36">
            <v>500</v>
          </cell>
          <cell r="K36">
            <v>750</v>
          </cell>
          <cell r="L36">
            <v>32700</v>
          </cell>
          <cell r="M36">
            <v>52800</v>
          </cell>
          <cell r="N36">
            <v>495</v>
          </cell>
          <cell r="O36">
            <v>495</v>
          </cell>
          <cell r="P36">
            <v>8300</v>
          </cell>
          <cell r="Q36">
            <v>977000</v>
          </cell>
          <cell r="R36">
            <v>123000</v>
          </cell>
          <cell r="S36">
            <v>2700</v>
          </cell>
          <cell r="T36">
            <v>4000</v>
          </cell>
          <cell r="U36">
            <v>1290</v>
          </cell>
          <cell r="V36">
            <v>1677</v>
          </cell>
          <cell r="W36">
            <v>50000</v>
          </cell>
          <cell r="X36">
            <v>35000</v>
          </cell>
          <cell r="Y36">
            <v>45900</v>
          </cell>
          <cell r="Z36">
            <v>82600</v>
          </cell>
          <cell r="AA36">
            <v>7500</v>
          </cell>
          <cell r="AB36">
            <v>1950</v>
          </cell>
          <cell r="AC36">
            <v>2070</v>
          </cell>
          <cell r="AE36">
            <v>630.2521008403362</v>
          </cell>
          <cell r="AF36">
            <v>831.93</v>
          </cell>
          <cell r="AG36">
            <v>847.06</v>
          </cell>
          <cell r="AH36">
            <v>869.75</v>
          </cell>
          <cell r="AI36">
            <v>877.31</v>
          </cell>
          <cell r="AJ36">
            <v>884.87</v>
          </cell>
          <cell r="AK36">
            <v>945.38</v>
          </cell>
          <cell r="AL36">
            <v>760</v>
          </cell>
          <cell r="AM36">
            <v>750</v>
          </cell>
          <cell r="AN36">
            <v>770</v>
          </cell>
          <cell r="AO36">
            <v>760</v>
          </cell>
          <cell r="AP36">
            <v>780</v>
          </cell>
          <cell r="AQ36">
            <v>762.61</v>
          </cell>
          <cell r="AR36">
            <v>798.83</v>
          </cell>
          <cell r="AS36">
            <v>836.96</v>
          </cell>
          <cell r="AT36">
            <v>875.09</v>
          </cell>
          <cell r="AV36">
            <v>470</v>
          </cell>
          <cell r="AW36">
            <v>376</v>
          </cell>
          <cell r="AX36">
            <v>563</v>
          </cell>
          <cell r="AZ36">
            <v>470</v>
          </cell>
          <cell r="BA36">
            <v>376</v>
          </cell>
          <cell r="BB36">
            <v>563</v>
          </cell>
          <cell r="BC36">
            <v>751</v>
          </cell>
          <cell r="BE36">
            <v>563</v>
          </cell>
          <cell r="BG36">
            <v>593</v>
          </cell>
          <cell r="BI36">
            <v>494</v>
          </cell>
          <cell r="BJ36">
            <v>395</v>
          </cell>
          <cell r="BK36">
            <v>593</v>
          </cell>
          <cell r="BM36">
            <v>494</v>
          </cell>
          <cell r="BN36">
            <v>395</v>
          </cell>
          <cell r="BO36">
            <v>563</v>
          </cell>
          <cell r="BP36">
            <v>593</v>
          </cell>
        </row>
        <row r="37">
          <cell r="B37" t="str">
            <v>032IQ</v>
          </cell>
          <cell r="C37" t="str">
            <v>*R Dynamic Exterior Pack</v>
          </cell>
          <cell r="D37" t="str">
            <v>R Dynamic Exterior Pack</v>
          </cell>
          <cell r="E37" t="str">
            <v/>
          </cell>
          <cell r="F37" t="str">
            <v>Please refer to C&amp;T matrix for more information. Mainly includes: Front Fog Lamps, Unique Front Bumper, Bonnet Vents, Lots of elements in Shadow Atlas or Burnished Copper, Lowers and Pinstripe in Narvik Black</v>
          </cell>
          <cell r="G37" t="str">
            <v>Calculation</v>
          </cell>
          <cell r="I37">
            <v>-332.5</v>
          </cell>
          <cell r="J37">
            <v>2150</v>
          </cell>
          <cell r="K37">
            <v>2925</v>
          </cell>
          <cell r="L37">
            <v>130000</v>
          </cell>
          <cell r="M37">
            <v>176000</v>
          </cell>
          <cell r="N37">
            <v>1645</v>
          </cell>
          <cell r="O37">
            <v>1645</v>
          </cell>
          <cell r="P37">
            <v>31100</v>
          </cell>
          <cell r="Q37">
            <v>3678000</v>
          </cell>
          <cell r="R37">
            <v>459000</v>
          </cell>
          <cell r="S37">
            <v>10500</v>
          </cell>
          <cell r="T37">
            <v>14800</v>
          </cell>
          <cell r="U37">
            <v>4250</v>
          </cell>
          <cell r="V37">
            <v>5525</v>
          </cell>
          <cell r="W37">
            <v>206000</v>
          </cell>
          <cell r="X37">
            <v>143500</v>
          </cell>
          <cell r="Y37">
            <v>188000</v>
          </cell>
          <cell r="Z37">
            <v>338400</v>
          </cell>
          <cell r="AA37">
            <v>29250</v>
          </cell>
          <cell r="AB37">
            <v>7590</v>
          </cell>
          <cell r="AC37">
            <v>7950</v>
          </cell>
          <cell r="AE37">
            <v>2457.9831932773109</v>
          </cell>
          <cell r="AF37">
            <v>3244.54</v>
          </cell>
          <cell r="AG37">
            <v>3303.53</v>
          </cell>
          <cell r="AH37">
            <v>3392.02</v>
          </cell>
          <cell r="AI37">
            <v>3421.51</v>
          </cell>
          <cell r="AJ37">
            <v>3451.01</v>
          </cell>
          <cell r="AK37">
            <v>3686.97</v>
          </cell>
          <cell r="AL37">
            <v>2970</v>
          </cell>
          <cell r="AM37">
            <v>2940</v>
          </cell>
          <cell r="AN37">
            <v>3000</v>
          </cell>
          <cell r="AO37">
            <v>2970</v>
          </cell>
          <cell r="AP37">
            <v>3020</v>
          </cell>
          <cell r="AQ37">
            <v>2974.16</v>
          </cell>
          <cell r="AR37">
            <v>3115.43</v>
          </cell>
          <cell r="AS37">
            <v>3264.14</v>
          </cell>
          <cell r="AT37">
            <v>3412.85</v>
          </cell>
          <cell r="AV37">
            <v>1831</v>
          </cell>
          <cell r="AW37">
            <v>1465</v>
          </cell>
          <cell r="AX37">
            <v>2197</v>
          </cell>
          <cell r="AZ37">
            <v>1831</v>
          </cell>
          <cell r="BA37">
            <v>1465</v>
          </cell>
          <cell r="BB37">
            <v>2197</v>
          </cell>
          <cell r="BC37">
            <v>2930</v>
          </cell>
          <cell r="BE37">
            <v>2197</v>
          </cell>
          <cell r="BG37">
            <v>2313</v>
          </cell>
          <cell r="BI37">
            <v>1928</v>
          </cell>
          <cell r="BJ37">
            <v>1542</v>
          </cell>
          <cell r="BK37">
            <v>2313</v>
          </cell>
          <cell r="BM37">
            <v>1928</v>
          </cell>
          <cell r="BN37">
            <v>1542</v>
          </cell>
          <cell r="BO37">
            <v>2197</v>
          </cell>
          <cell r="BP37">
            <v>2313</v>
          </cell>
        </row>
        <row r="38">
          <cell r="B38" t="str">
            <v>032IR</v>
          </cell>
          <cell r="C38" t="str">
            <v>*Luxury Exterior Pack</v>
          </cell>
          <cell r="D38" t="str">
            <v>Luxury Exterior Pack</v>
          </cell>
          <cell r="E38" t="str">
            <v>Not Available with 032IS Black and Luxury Exterior Pack and 032EI Black Pack</v>
          </cell>
          <cell r="F38" t="str">
            <v>Please refer to C&amp;T matrix for more information. Mainly includes: Front Fog Lamps, Lower Blade in Atlas, Lowers in Narvik Black</v>
          </cell>
          <cell r="G38" t="str">
            <v>Calculation</v>
          </cell>
          <cell r="I38">
            <v>-190.13</v>
          </cell>
          <cell r="J38">
            <v>700</v>
          </cell>
          <cell r="K38">
            <v>1025</v>
          </cell>
          <cell r="L38">
            <v>47700</v>
          </cell>
          <cell r="M38">
            <v>62300</v>
          </cell>
          <cell r="N38">
            <v>520</v>
          </cell>
          <cell r="O38">
            <v>520</v>
          </cell>
          <cell r="P38">
            <v>11300</v>
          </cell>
          <cell r="Q38">
            <v>1334000</v>
          </cell>
          <cell r="R38">
            <v>165000</v>
          </cell>
          <cell r="S38">
            <v>3700</v>
          </cell>
          <cell r="T38">
            <v>5200</v>
          </cell>
          <cell r="U38">
            <v>1690</v>
          </cell>
          <cell r="V38">
            <v>2197</v>
          </cell>
          <cell r="W38">
            <v>72000</v>
          </cell>
          <cell r="X38">
            <v>49000</v>
          </cell>
          <cell r="Y38">
            <v>64200</v>
          </cell>
          <cell r="Z38">
            <v>115600</v>
          </cell>
          <cell r="AA38">
            <v>10250</v>
          </cell>
          <cell r="AB38">
            <v>2660</v>
          </cell>
          <cell r="AC38">
            <v>2800</v>
          </cell>
          <cell r="AE38">
            <v>861.34453781512605</v>
          </cell>
          <cell r="AF38">
            <v>1136.97</v>
          </cell>
          <cell r="AG38">
            <v>1157.6500000000001</v>
          </cell>
          <cell r="AH38">
            <v>1188.6600000000001</v>
          </cell>
          <cell r="AI38">
            <v>1198.99</v>
          </cell>
          <cell r="AJ38">
            <v>1209.33</v>
          </cell>
          <cell r="AK38">
            <v>1292.02</v>
          </cell>
          <cell r="AL38">
            <v>1040</v>
          </cell>
          <cell r="AM38">
            <v>1030</v>
          </cell>
          <cell r="AN38">
            <v>1050</v>
          </cell>
          <cell r="AO38">
            <v>1040</v>
          </cell>
          <cell r="AP38">
            <v>1060</v>
          </cell>
          <cell r="AQ38">
            <v>1042.23</v>
          </cell>
          <cell r="AR38">
            <v>1091.73</v>
          </cell>
          <cell r="AS38">
            <v>1143.8399999999999</v>
          </cell>
          <cell r="AT38">
            <v>1195.96</v>
          </cell>
          <cell r="AV38">
            <v>642</v>
          </cell>
          <cell r="AW38">
            <v>513</v>
          </cell>
          <cell r="AX38">
            <v>770</v>
          </cell>
          <cell r="AZ38">
            <v>642</v>
          </cell>
          <cell r="BA38">
            <v>513</v>
          </cell>
          <cell r="BB38">
            <v>770</v>
          </cell>
          <cell r="BC38">
            <v>1027</v>
          </cell>
          <cell r="BE38">
            <v>770</v>
          </cell>
          <cell r="BG38">
            <v>811</v>
          </cell>
          <cell r="BI38">
            <v>675</v>
          </cell>
          <cell r="BJ38">
            <v>540</v>
          </cell>
          <cell r="BK38">
            <v>811</v>
          </cell>
          <cell r="BM38">
            <v>675</v>
          </cell>
          <cell r="BN38">
            <v>540</v>
          </cell>
          <cell r="BO38">
            <v>770</v>
          </cell>
          <cell r="BP38">
            <v>811</v>
          </cell>
        </row>
        <row r="39">
          <cell r="B39" t="str">
            <v>032IS</v>
          </cell>
          <cell r="C39" t="str">
            <v>*Black and Luxury Exterior Pack</v>
          </cell>
          <cell r="D39" t="str">
            <v>Black and Luxury Exterior Pack</v>
          </cell>
          <cell r="E39" t="str">
            <v>Not Available with 032EI Black Pack and 032IR Luxury Exterior Pack</v>
          </cell>
          <cell r="F39" t="str">
            <v>Please refer to C&amp;T matrix for more information. Combination of Black Pack and Luxury Exterior Pack</v>
          </cell>
          <cell r="G39" t="str">
            <v>Calculation</v>
          </cell>
          <cell r="I39">
            <v>-157.80799999999999</v>
          </cell>
          <cell r="J39">
            <v>1350</v>
          </cell>
          <cell r="K39">
            <v>1975</v>
          </cell>
          <cell r="L39">
            <v>89100</v>
          </cell>
          <cell r="M39">
            <v>127100</v>
          </cell>
          <cell r="N39">
            <v>1065</v>
          </cell>
          <cell r="O39">
            <v>1065</v>
          </cell>
          <cell r="P39">
            <v>21800</v>
          </cell>
          <cell r="Q39">
            <v>2572000</v>
          </cell>
          <cell r="R39">
            <v>321000</v>
          </cell>
          <cell r="S39">
            <v>7100</v>
          </cell>
          <cell r="T39">
            <v>10200</v>
          </cell>
          <cell r="U39">
            <v>3290</v>
          </cell>
          <cell r="V39">
            <v>4277</v>
          </cell>
          <cell r="W39">
            <v>136000</v>
          </cell>
          <cell r="X39">
            <v>94500</v>
          </cell>
          <cell r="Y39">
            <v>123800</v>
          </cell>
          <cell r="Z39">
            <v>222800</v>
          </cell>
          <cell r="AA39">
            <v>19750</v>
          </cell>
          <cell r="AB39">
            <v>5130</v>
          </cell>
          <cell r="AC39">
            <v>5400</v>
          </cell>
          <cell r="AE39">
            <v>1659.6638655462186</v>
          </cell>
          <cell r="AF39">
            <v>2190.7600000000002</v>
          </cell>
          <cell r="AG39">
            <v>2230.59</v>
          </cell>
          <cell r="AH39">
            <v>2290.34</v>
          </cell>
          <cell r="AI39">
            <v>2310.25</v>
          </cell>
          <cell r="AJ39">
            <v>2330.17</v>
          </cell>
          <cell r="AK39">
            <v>2489.5</v>
          </cell>
          <cell r="AL39">
            <v>2010</v>
          </cell>
          <cell r="AM39">
            <v>1980</v>
          </cell>
          <cell r="AN39">
            <v>2020</v>
          </cell>
          <cell r="AO39">
            <v>2010</v>
          </cell>
          <cell r="AP39">
            <v>2040</v>
          </cell>
          <cell r="AQ39">
            <v>2008.19</v>
          </cell>
          <cell r="AR39">
            <v>2103.58</v>
          </cell>
          <cell r="AS39">
            <v>2203.9899999999998</v>
          </cell>
          <cell r="AT39">
            <v>2304.4</v>
          </cell>
          <cell r="AV39">
            <v>1236</v>
          </cell>
          <cell r="AW39">
            <v>989</v>
          </cell>
          <cell r="AX39">
            <v>1484</v>
          </cell>
          <cell r="AZ39">
            <v>1236</v>
          </cell>
          <cell r="BA39">
            <v>989</v>
          </cell>
          <cell r="BB39">
            <v>1484</v>
          </cell>
          <cell r="BC39">
            <v>1978</v>
          </cell>
          <cell r="BE39">
            <v>1484</v>
          </cell>
          <cell r="BG39">
            <v>1562</v>
          </cell>
          <cell r="BI39">
            <v>1302</v>
          </cell>
          <cell r="BJ39">
            <v>1041</v>
          </cell>
          <cell r="BK39">
            <v>1562</v>
          </cell>
          <cell r="BM39">
            <v>1302</v>
          </cell>
          <cell r="BN39">
            <v>1041</v>
          </cell>
          <cell r="BO39">
            <v>1484</v>
          </cell>
          <cell r="BP39">
            <v>1562</v>
          </cell>
        </row>
        <row r="40">
          <cell r="B40" t="str">
            <v>074QR</v>
          </cell>
          <cell r="C40" t="str">
            <v>*R Dynamic Black Pack</v>
          </cell>
          <cell r="D40" t="str">
            <v>R Dynamic Black Pack</v>
          </cell>
          <cell r="E40" t="str">
            <v/>
          </cell>
          <cell r="F40" t="str">
            <v>Please refer to C&amp;T matrix for more information. Mainly includes: lots of elements in Narvik Black (e.g. Grille Mesh, Front Bumper Blade)</v>
          </cell>
          <cell r="G40" t="str">
            <v>Calculation</v>
          </cell>
          <cell r="I40">
            <v>-330.16</v>
          </cell>
          <cell r="J40">
            <v>600</v>
          </cell>
          <cell r="K40">
            <v>900</v>
          </cell>
          <cell r="L40">
            <v>39300</v>
          </cell>
          <cell r="M40">
            <v>61800</v>
          </cell>
          <cell r="N40">
            <v>620</v>
          </cell>
          <cell r="O40">
            <v>620</v>
          </cell>
          <cell r="P40">
            <v>9900</v>
          </cell>
          <cell r="Q40">
            <v>1173000</v>
          </cell>
          <cell r="R40">
            <v>147000</v>
          </cell>
          <cell r="S40">
            <v>3300</v>
          </cell>
          <cell r="T40">
            <v>4800</v>
          </cell>
          <cell r="U40">
            <v>1590</v>
          </cell>
          <cell r="V40">
            <v>2067</v>
          </cell>
          <cell r="W40">
            <v>60000</v>
          </cell>
          <cell r="X40">
            <v>42000</v>
          </cell>
          <cell r="Y40">
            <v>55000</v>
          </cell>
          <cell r="Z40">
            <v>99000</v>
          </cell>
          <cell r="AA40">
            <v>9000</v>
          </cell>
          <cell r="AB40">
            <v>2340</v>
          </cell>
          <cell r="AC40">
            <v>2490</v>
          </cell>
          <cell r="AE40">
            <v>756.30252100840335</v>
          </cell>
          <cell r="AF40">
            <v>998.32</v>
          </cell>
          <cell r="AG40">
            <v>1016.47</v>
          </cell>
          <cell r="AH40">
            <v>1043.7</v>
          </cell>
          <cell r="AI40">
            <v>1052.77</v>
          </cell>
          <cell r="AJ40">
            <v>1061.8499999999999</v>
          </cell>
          <cell r="AK40">
            <v>1134.45</v>
          </cell>
          <cell r="AL40">
            <v>920</v>
          </cell>
          <cell r="AM40">
            <v>900</v>
          </cell>
          <cell r="AN40">
            <v>920</v>
          </cell>
          <cell r="AO40">
            <v>920</v>
          </cell>
          <cell r="AP40">
            <v>930</v>
          </cell>
          <cell r="AQ40">
            <v>915.13</v>
          </cell>
          <cell r="AR40">
            <v>958.59</v>
          </cell>
          <cell r="AS40">
            <v>1004.35</v>
          </cell>
          <cell r="AT40">
            <v>1050.1099999999999</v>
          </cell>
          <cell r="AV40">
            <v>563</v>
          </cell>
          <cell r="AW40">
            <v>451</v>
          </cell>
          <cell r="AX40">
            <v>676</v>
          </cell>
          <cell r="AZ40">
            <v>563</v>
          </cell>
          <cell r="BA40">
            <v>451</v>
          </cell>
          <cell r="BB40">
            <v>676</v>
          </cell>
          <cell r="BC40">
            <v>902</v>
          </cell>
          <cell r="BE40">
            <v>676</v>
          </cell>
          <cell r="BG40">
            <v>712</v>
          </cell>
          <cell r="BI40">
            <v>593</v>
          </cell>
          <cell r="BJ40">
            <v>474</v>
          </cell>
          <cell r="BK40">
            <v>712</v>
          </cell>
          <cell r="BM40">
            <v>593</v>
          </cell>
          <cell r="BN40">
            <v>474</v>
          </cell>
          <cell r="BO40">
            <v>676</v>
          </cell>
          <cell r="BP40">
            <v>712</v>
          </cell>
        </row>
        <row r="42">
          <cell r="B42" t="str">
            <v>057EV</v>
          </cell>
          <cell r="C42" t="str">
            <v>No Derivative and/or Engine Badge</v>
          </cell>
          <cell r="D42" t="str">
            <v>Less Derivative and/or Engine Badge</v>
          </cell>
          <cell r="E42" t="str">
            <v/>
          </cell>
          <cell r="F42" t="str">
            <v>No engine and derivative badging</v>
          </cell>
          <cell r="G42" t="str">
            <v>Non Priceable</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v>0</v>
          </cell>
          <cell r="AW42">
            <v>0</v>
          </cell>
          <cell r="AX42">
            <v>0</v>
          </cell>
          <cell r="AZ42">
            <v>0</v>
          </cell>
          <cell r="BA42">
            <v>0</v>
          </cell>
          <cell r="BB42">
            <v>0</v>
          </cell>
          <cell r="BC42">
            <v>0</v>
          </cell>
          <cell r="BE42">
            <v>0</v>
          </cell>
          <cell r="BG42">
            <v>0</v>
          </cell>
          <cell r="BI42">
            <v>0</v>
          </cell>
          <cell r="BJ42">
            <v>0</v>
          </cell>
          <cell r="BK42">
            <v>0</v>
          </cell>
          <cell r="BM42">
            <v>0</v>
          </cell>
          <cell r="BN42">
            <v>0</v>
          </cell>
          <cell r="BO42">
            <v>0</v>
          </cell>
          <cell r="BP42">
            <v>0</v>
          </cell>
        </row>
        <row r="43">
          <cell r="B43" t="str">
            <v>057FP</v>
          </cell>
          <cell r="C43" t="str">
            <v>SD4 Badge</v>
          </cell>
          <cell r="D43" t="str">
            <v>SD4</v>
          </cell>
          <cell r="E43" t="str">
            <v/>
          </cell>
          <cell r="F43" t="str">
            <v/>
          </cell>
          <cell r="G43" t="str">
            <v>Non Priceable</v>
          </cell>
          <cell r="I43">
            <v>-2.57</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v>0</v>
          </cell>
          <cell r="AW43">
            <v>0</v>
          </cell>
          <cell r="AX43">
            <v>0</v>
          </cell>
          <cell r="AZ43">
            <v>0</v>
          </cell>
          <cell r="BA43">
            <v>0</v>
          </cell>
          <cell r="BB43">
            <v>0</v>
          </cell>
          <cell r="BC43">
            <v>0</v>
          </cell>
          <cell r="BE43">
            <v>0</v>
          </cell>
          <cell r="BG43">
            <v>0</v>
          </cell>
          <cell r="BI43">
            <v>0</v>
          </cell>
          <cell r="BJ43">
            <v>0</v>
          </cell>
          <cell r="BK43">
            <v>0</v>
          </cell>
          <cell r="BM43">
            <v>0</v>
          </cell>
          <cell r="BN43">
            <v>0</v>
          </cell>
          <cell r="BO43">
            <v>0</v>
          </cell>
          <cell r="BP43">
            <v>0</v>
          </cell>
        </row>
        <row r="44">
          <cell r="B44" t="str">
            <v>057GV</v>
          </cell>
          <cell r="C44" t="str">
            <v>Si4 Badge</v>
          </cell>
          <cell r="D44" t="str">
            <v>Si4</v>
          </cell>
          <cell r="E44" t="str">
            <v/>
          </cell>
          <cell r="F44" t="str">
            <v/>
          </cell>
          <cell r="G44" t="str">
            <v>Non Priceable</v>
          </cell>
          <cell r="I44">
            <v>-2.57</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v>0</v>
          </cell>
          <cell r="AW44">
            <v>0</v>
          </cell>
          <cell r="AX44">
            <v>0</v>
          </cell>
          <cell r="AZ44">
            <v>0</v>
          </cell>
          <cell r="BA44">
            <v>0</v>
          </cell>
          <cell r="BB44">
            <v>0</v>
          </cell>
          <cell r="BC44">
            <v>0</v>
          </cell>
          <cell r="BE44">
            <v>0</v>
          </cell>
          <cell r="BG44">
            <v>0</v>
          </cell>
          <cell r="BI44">
            <v>0</v>
          </cell>
          <cell r="BJ44">
            <v>0</v>
          </cell>
          <cell r="BK44">
            <v>0</v>
          </cell>
          <cell r="BM44">
            <v>0</v>
          </cell>
          <cell r="BN44">
            <v>0</v>
          </cell>
          <cell r="BO44">
            <v>0</v>
          </cell>
          <cell r="BP44">
            <v>0</v>
          </cell>
        </row>
        <row r="45">
          <cell r="B45" t="str">
            <v>057QS</v>
          </cell>
          <cell r="C45" t="str">
            <v>Si6 Badge</v>
          </cell>
          <cell r="D45" t="str">
            <v>Trunk Badge-SI6</v>
          </cell>
          <cell r="E45" t="str">
            <v/>
          </cell>
          <cell r="F45" t="str">
            <v/>
          </cell>
          <cell r="G45" t="str">
            <v>Non Priceable</v>
          </cell>
          <cell r="I45">
            <v>-2.57</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v>0</v>
          </cell>
          <cell r="AW45">
            <v>0</v>
          </cell>
          <cell r="AX45">
            <v>0</v>
          </cell>
          <cell r="AZ45">
            <v>0</v>
          </cell>
          <cell r="BA45">
            <v>0</v>
          </cell>
          <cell r="BB45">
            <v>0</v>
          </cell>
          <cell r="BC45">
            <v>0</v>
          </cell>
          <cell r="BE45">
            <v>0</v>
          </cell>
          <cell r="BG45">
            <v>0</v>
          </cell>
          <cell r="BI45">
            <v>0</v>
          </cell>
          <cell r="BJ45">
            <v>0</v>
          </cell>
          <cell r="BK45">
            <v>0</v>
          </cell>
          <cell r="BM45">
            <v>0</v>
          </cell>
          <cell r="BN45">
            <v>0</v>
          </cell>
          <cell r="BO45">
            <v>0</v>
          </cell>
          <cell r="BP45">
            <v>0</v>
          </cell>
        </row>
        <row r="47">
          <cell r="B47" t="str">
            <v>047AB</v>
          </cell>
          <cell r="C47" t="str">
            <v>Privacy Glass</v>
          </cell>
          <cell r="D47" t="str">
            <v>Privacy Glass</v>
          </cell>
          <cell r="E47" t="str">
            <v/>
          </cell>
          <cell r="F47" t="str">
            <v/>
          </cell>
          <cell r="G47" t="str">
            <v>Side Glass - Privacy Glass (inc Rear)</v>
          </cell>
          <cell r="I47">
            <v>-7.230000000000004</v>
          </cell>
          <cell r="J47">
            <v>375</v>
          </cell>
          <cell r="K47">
            <v>450</v>
          </cell>
          <cell r="L47">
            <v>23000</v>
          </cell>
          <cell r="M47">
            <v>32100</v>
          </cell>
          <cell r="N47">
            <v>200</v>
          </cell>
          <cell r="O47">
            <v>200</v>
          </cell>
          <cell r="P47">
            <v>4300</v>
          </cell>
          <cell r="Q47">
            <v>586000</v>
          </cell>
          <cell r="R47">
            <v>72000</v>
          </cell>
          <cell r="S47">
            <v>1600</v>
          </cell>
          <cell r="T47">
            <v>2300</v>
          </cell>
          <cell r="U47">
            <v>650</v>
          </cell>
          <cell r="V47">
            <v>845</v>
          </cell>
          <cell r="W47">
            <v>38000</v>
          </cell>
          <cell r="X47">
            <v>26250</v>
          </cell>
          <cell r="Y47">
            <v>34400</v>
          </cell>
          <cell r="Z47">
            <v>61900</v>
          </cell>
          <cell r="AA47">
            <v>4500</v>
          </cell>
          <cell r="AB47">
            <v>1170</v>
          </cell>
          <cell r="AC47">
            <v>1220</v>
          </cell>
          <cell r="AE47">
            <v>378.15126050420167</v>
          </cell>
          <cell r="AF47">
            <v>499.16</v>
          </cell>
          <cell r="AG47">
            <v>508.24</v>
          </cell>
          <cell r="AH47">
            <v>521.85</v>
          </cell>
          <cell r="AI47">
            <v>526.39</v>
          </cell>
          <cell r="AJ47">
            <v>530.91999999999996</v>
          </cell>
          <cell r="AK47">
            <v>567.23</v>
          </cell>
          <cell r="AL47">
            <v>460</v>
          </cell>
          <cell r="AM47">
            <v>450</v>
          </cell>
          <cell r="AN47">
            <v>460</v>
          </cell>
          <cell r="AO47">
            <v>460</v>
          </cell>
          <cell r="AP47">
            <v>470</v>
          </cell>
          <cell r="AQ47">
            <v>457.56</v>
          </cell>
          <cell r="AR47">
            <v>479.3</v>
          </cell>
          <cell r="AS47">
            <v>502.18</v>
          </cell>
          <cell r="AT47">
            <v>525.04999999999995</v>
          </cell>
          <cell r="AV47">
            <v>282</v>
          </cell>
          <cell r="AW47">
            <v>225</v>
          </cell>
          <cell r="AX47">
            <v>338</v>
          </cell>
          <cell r="AZ47">
            <v>282</v>
          </cell>
          <cell r="BA47">
            <v>225</v>
          </cell>
          <cell r="BB47">
            <v>338</v>
          </cell>
          <cell r="BC47">
            <v>451</v>
          </cell>
          <cell r="BE47">
            <v>338</v>
          </cell>
          <cell r="BG47">
            <v>356</v>
          </cell>
          <cell r="BI47">
            <v>297</v>
          </cell>
          <cell r="BJ47">
            <v>237</v>
          </cell>
          <cell r="BK47">
            <v>356</v>
          </cell>
          <cell r="BM47">
            <v>297</v>
          </cell>
          <cell r="BN47">
            <v>237</v>
          </cell>
          <cell r="BO47">
            <v>338</v>
          </cell>
          <cell r="BP47">
            <v>356</v>
          </cell>
        </row>
        <row r="48">
          <cell r="B48" t="str">
            <v>047AH</v>
          </cell>
          <cell r="C48" t="str">
            <v>Infrared Reflective Windscreen</v>
          </cell>
          <cell r="D48" t="str">
            <v>IR reflecting glass</v>
          </cell>
          <cell r="E48" t="str">
            <v/>
          </cell>
          <cell r="F48" t="str">
            <v/>
          </cell>
          <cell r="G48" t="str">
            <v>Windscreen - Solar Attenuating</v>
          </cell>
          <cell r="I48">
            <v>-58.97</v>
          </cell>
          <cell r="J48">
            <v>200</v>
          </cell>
          <cell r="K48">
            <v>260</v>
          </cell>
          <cell r="L48">
            <v>13600</v>
          </cell>
          <cell r="M48">
            <v>17900</v>
          </cell>
          <cell r="N48">
            <v>550</v>
          </cell>
          <cell r="O48">
            <v>550</v>
          </cell>
          <cell r="P48">
            <v>4900</v>
          </cell>
          <cell r="Q48">
            <v>339000</v>
          </cell>
          <cell r="R48">
            <v>51000</v>
          </cell>
          <cell r="S48">
            <v>900</v>
          </cell>
          <cell r="T48">
            <v>1300</v>
          </cell>
          <cell r="U48">
            <v>400</v>
          </cell>
          <cell r="V48">
            <v>520</v>
          </cell>
          <cell r="W48">
            <v>20000</v>
          </cell>
          <cell r="X48">
            <v>14000</v>
          </cell>
          <cell r="Y48">
            <v>18300</v>
          </cell>
          <cell r="Z48">
            <v>32900</v>
          </cell>
          <cell r="AA48">
            <v>2600</v>
          </cell>
          <cell r="AB48">
            <v>680</v>
          </cell>
          <cell r="AC48">
            <v>710</v>
          </cell>
          <cell r="AE48">
            <v>218.48739495798321</v>
          </cell>
          <cell r="AF48">
            <v>288.39999999999998</v>
          </cell>
          <cell r="AG48">
            <v>293.64999999999998</v>
          </cell>
          <cell r="AH48">
            <v>301.51</v>
          </cell>
          <cell r="AI48">
            <v>304.13</v>
          </cell>
          <cell r="AJ48">
            <v>306.76</v>
          </cell>
          <cell r="AK48">
            <v>327.73</v>
          </cell>
          <cell r="AL48">
            <v>260</v>
          </cell>
          <cell r="AM48">
            <v>260</v>
          </cell>
          <cell r="AN48">
            <v>270</v>
          </cell>
          <cell r="AO48">
            <v>260</v>
          </cell>
          <cell r="AP48">
            <v>270</v>
          </cell>
          <cell r="AQ48">
            <v>264.37</v>
          </cell>
          <cell r="AR48">
            <v>276.93</v>
          </cell>
          <cell r="AS48">
            <v>290.14999999999998</v>
          </cell>
          <cell r="AT48">
            <v>303.36</v>
          </cell>
          <cell r="AV48">
            <v>163</v>
          </cell>
          <cell r="AW48">
            <v>130</v>
          </cell>
          <cell r="AX48">
            <v>195</v>
          </cell>
          <cell r="AZ48">
            <v>163</v>
          </cell>
          <cell r="BA48">
            <v>130</v>
          </cell>
          <cell r="BB48">
            <v>195</v>
          </cell>
          <cell r="BC48">
            <v>260</v>
          </cell>
          <cell r="BE48">
            <v>195</v>
          </cell>
          <cell r="BG48">
            <v>206</v>
          </cell>
          <cell r="BI48">
            <v>171</v>
          </cell>
          <cell r="BJ48">
            <v>137</v>
          </cell>
          <cell r="BK48">
            <v>206</v>
          </cell>
          <cell r="BM48">
            <v>171</v>
          </cell>
          <cell r="BN48">
            <v>137</v>
          </cell>
          <cell r="BO48">
            <v>195</v>
          </cell>
          <cell r="BP48">
            <v>206</v>
          </cell>
        </row>
        <row r="49">
          <cell r="B49" t="str">
            <v>030NA</v>
          </cell>
          <cell r="C49" t="str">
            <v>Heated Door Mirrors</v>
          </cell>
          <cell r="D49" t="str">
            <v>Htd Mirror</v>
          </cell>
          <cell r="E49" t="str">
            <v>Not available with 086GH Blind Spot Monitor, 086GG Blind Spot Assist, 086GC Surround Camera, 086GN Surround Camera and Wade Sensing, and Memory Seats</v>
          </cell>
          <cell r="F49" t="str">
            <v/>
          </cell>
          <cell r="G49" t="str">
            <v>Exterior Mirror - Heated</v>
          </cell>
          <cell r="I49">
            <v>-49.36</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v>0</v>
          </cell>
          <cell r="AW49">
            <v>0</v>
          </cell>
          <cell r="AX49">
            <v>0</v>
          </cell>
          <cell r="AZ49">
            <v>0</v>
          </cell>
          <cell r="BA49">
            <v>0</v>
          </cell>
          <cell r="BB49">
            <v>0</v>
          </cell>
          <cell r="BC49">
            <v>0</v>
          </cell>
          <cell r="BE49">
            <v>0</v>
          </cell>
          <cell r="BG49">
            <v>0</v>
          </cell>
          <cell r="BI49">
            <v>0</v>
          </cell>
          <cell r="BJ49">
            <v>0</v>
          </cell>
          <cell r="BK49">
            <v>0</v>
          </cell>
          <cell r="BM49">
            <v>0</v>
          </cell>
          <cell r="BN49">
            <v>0</v>
          </cell>
          <cell r="BO49">
            <v>0</v>
          </cell>
          <cell r="BP49">
            <v>0</v>
          </cell>
        </row>
        <row r="50">
          <cell r="B50" t="str">
            <v>030NK</v>
          </cell>
          <cell r="C50" t="str">
            <v>Auto-Dimming, Power Fold, Heated Door Mirrors with Approach Lights</v>
          </cell>
          <cell r="D50" t="str">
            <v>Htd/P-Fold/A-dim/App.Light Mirror</v>
          </cell>
          <cell r="E50" t="str">
            <v/>
          </cell>
          <cell r="F50" t="str">
            <v>Memory activated when Driver Memory Seat is selected</v>
          </cell>
          <cell r="G50" t="str">
            <v>Calculation</v>
          </cell>
          <cell r="I50">
            <v>-117.2</v>
          </cell>
          <cell r="J50">
            <v>400</v>
          </cell>
          <cell r="K50">
            <v>500</v>
          </cell>
          <cell r="L50">
            <v>23000</v>
          </cell>
          <cell r="M50">
            <v>44600</v>
          </cell>
          <cell r="N50">
            <v>360</v>
          </cell>
          <cell r="O50">
            <v>360</v>
          </cell>
          <cell r="P50">
            <v>6200</v>
          </cell>
          <cell r="Q50">
            <v>716000</v>
          </cell>
          <cell r="R50">
            <v>90000</v>
          </cell>
          <cell r="S50">
            <v>1800</v>
          </cell>
          <cell r="T50">
            <v>2600</v>
          </cell>
          <cell r="U50">
            <v>600</v>
          </cell>
          <cell r="V50">
            <v>780</v>
          </cell>
          <cell r="W50">
            <v>40000</v>
          </cell>
          <cell r="X50">
            <v>28000</v>
          </cell>
          <cell r="Y50">
            <v>36700</v>
          </cell>
          <cell r="Z50">
            <v>66100</v>
          </cell>
          <cell r="AA50">
            <v>5000</v>
          </cell>
          <cell r="AB50">
            <v>1300</v>
          </cell>
          <cell r="AC50">
            <v>1360</v>
          </cell>
          <cell r="AE50">
            <v>420.1680672268908</v>
          </cell>
          <cell r="AF50">
            <v>554.62</v>
          </cell>
          <cell r="AG50">
            <v>564.71</v>
          </cell>
          <cell r="AH50">
            <v>579.83000000000004</v>
          </cell>
          <cell r="AI50">
            <v>584.87</v>
          </cell>
          <cell r="AJ50">
            <v>589.91999999999996</v>
          </cell>
          <cell r="AK50">
            <v>630.25</v>
          </cell>
          <cell r="AL50">
            <v>510</v>
          </cell>
          <cell r="AM50">
            <v>500</v>
          </cell>
          <cell r="AN50">
            <v>510</v>
          </cell>
          <cell r="AO50">
            <v>510</v>
          </cell>
          <cell r="AP50">
            <v>520</v>
          </cell>
          <cell r="AQ50">
            <v>508.4</v>
          </cell>
          <cell r="AR50">
            <v>532.54999999999995</v>
          </cell>
          <cell r="AS50">
            <v>557.97</v>
          </cell>
          <cell r="AT50">
            <v>583.39</v>
          </cell>
          <cell r="AV50">
            <v>313</v>
          </cell>
          <cell r="AW50">
            <v>250</v>
          </cell>
          <cell r="AX50">
            <v>376</v>
          </cell>
          <cell r="AZ50">
            <v>313</v>
          </cell>
          <cell r="BA50">
            <v>250</v>
          </cell>
          <cell r="BB50">
            <v>376</v>
          </cell>
          <cell r="BC50">
            <v>501</v>
          </cell>
          <cell r="BE50">
            <v>376</v>
          </cell>
          <cell r="BG50">
            <v>395</v>
          </cell>
          <cell r="BI50">
            <v>330</v>
          </cell>
          <cell r="BJ50">
            <v>264</v>
          </cell>
          <cell r="BK50">
            <v>395</v>
          </cell>
          <cell r="BM50">
            <v>330</v>
          </cell>
          <cell r="BN50">
            <v>264</v>
          </cell>
          <cell r="BO50">
            <v>376</v>
          </cell>
          <cell r="BP50">
            <v>395</v>
          </cell>
        </row>
        <row r="51">
          <cell r="B51" t="str">
            <v>040AK</v>
          </cell>
          <cell r="C51" t="str">
            <v>Heated Windscreen</v>
          </cell>
          <cell r="D51" t="str">
            <v>Heated Front Windscreen</v>
          </cell>
          <cell r="E51" t="str">
            <v/>
          </cell>
          <cell r="F51" t="str">
            <v>Heated front windscreen with timer and Heated Wash Jets</v>
          </cell>
          <cell r="G51" t="str">
            <v>Calculation</v>
          </cell>
          <cell r="I51">
            <v>-30.03</v>
          </cell>
          <cell r="J51">
            <v>250</v>
          </cell>
          <cell r="K51">
            <v>350</v>
          </cell>
          <cell r="L51">
            <v>22400</v>
          </cell>
          <cell r="M51">
            <v>32600</v>
          </cell>
          <cell r="N51">
            <v>375</v>
          </cell>
          <cell r="O51">
            <v>400</v>
          </cell>
          <cell r="P51">
            <v>0</v>
          </cell>
          <cell r="Q51">
            <v>455000</v>
          </cell>
          <cell r="R51">
            <v>53000</v>
          </cell>
          <cell r="S51">
            <v>1200</v>
          </cell>
          <cell r="T51">
            <v>1800</v>
          </cell>
          <cell r="U51">
            <v>580</v>
          </cell>
          <cell r="V51">
            <v>754</v>
          </cell>
          <cell r="W51">
            <v>25000</v>
          </cell>
          <cell r="X51">
            <v>17500</v>
          </cell>
          <cell r="Y51">
            <v>22900</v>
          </cell>
          <cell r="Z51">
            <v>41200</v>
          </cell>
          <cell r="AA51">
            <v>3500</v>
          </cell>
          <cell r="AB51">
            <v>910</v>
          </cell>
          <cell r="AC51">
            <v>960</v>
          </cell>
          <cell r="AE51">
            <v>294.11764705882354</v>
          </cell>
          <cell r="AF51">
            <v>388.24</v>
          </cell>
          <cell r="AG51">
            <v>395.29</v>
          </cell>
          <cell r="AH51">
            <v>405.88</v>
          </cell>
          <cell r="AI51">
            <v>409.41</v>
          </cell>
          <cell r="AJ51">
            <v>412.94</v>
          </cell>
          <cell r="AK51">
            <v>441.18</v>
          </cell>
          <cell r="AL51">
            <v>360</v>
          </cell>
          <cell r="AM51">
            <v>350</v>
          </cell>
          <cell r="AN51">
            <v>360</v>
          </cell>
          <cell r="AO51">
            <v>360</v>
          </cell>
          <cell r="AP51">
            <v>360</v>
          </cell>
          <cell r="AQ51">
            <v>355.88</v>
          </cell>
          <cell r="AR51">
            <v>372.79</v>
          </cell>
          <cell r="AS51">
            <v>390.58</v>
          </cell>
          <cell r="AT51">
            <v>408.38</v>
          </cell>
          <cell r="AV51">
            <v>219</v>
          </cell>
          <cell r="AW51">
            <v>175</v>
          </cell>
          <cell r="AX51">
            <v>263</v>
          </cell>
          <cell r="AZ51">
            <v>219</v>
          </cell>
          <cell r="BA51">
            <v>175</v>
          </cell>
          <cell r="BB51">
            <v>263</v>
          </cell>
          <cell r="BC51">
            <v>351</v>
          </cell>
          <cell r="BE51">
            <v>263</v>
          </cell>
          <cell r="BG51">
            <v>277</v>
          </cell>
          <cell r="BI51">
            <v>231</v>
          </cell>
          <cell r="BJ51">
            <v>185</v>
          </cell>
          <cell r="BK51">
            <v>277</v>
          </cell>
          <cell r="BM51">
            <v>231</v>
          </cell>
          <cell r="BN51">
            <v>185</v>
          </cell>
          <cell r="BO51">
            <v>263</v>
          </cell>
          <cell r="BP51">
            <v>277</v>
          </cell>
        </row>
        <row r="53">
          <cell r="B53" t="str">
            <v>028FF</v>
          </cell>
          <cell r="C53" t="str">
            <v>Fixed Rear Recovery Eye</v>
          </cell>
          <cell r="D53" t="str">
            <v>Towing eye cover -Base</v>
          </cell>
          <cell r="E53" t="str">
            <v/>
          </cell>
          <cell r="F53" t="str">
            <v>Replaces base condition - screw-in recovery eye. Also available as part of Tow Pack (NAS)</v>
          </cell>
          <cell r="G53" t="str">
            <v>Non Priceable</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v>0</v>
          </cell>
          <cell r="AW53">
            <v>0</v>
          </cell>
          <cell r="AX53">
            <v>0</v>
          </cell>
          <cell r="AZ53">
            <v>0</v>
          </cell>
          <cell r="BA53">
            <v>0</v>
          </cell>
          <cell r="BB53">
            <v>0</v>
          </cell>
          <cell r="BC53">
            <v>0</v>
          </cell>
          <cell r="BE53">
            <v>0</v>
          </cell>
          <cell r="BG53">
            <v>0</v>
          </cell>
          <cell r="BI53">
            <v>0</v>
          </cell>
          <cell r="BJ53">
            <v>0</v>
          </cell>
          <cell r="BK53">
            <v>0</v>
          </cell>
          <cell r="BM53">
            <v>0</v>
          </cell>
          <cell r="BN53">
            <v>0</v>
          </cell>
          <cell r="BO53">
            <v>0</v>
          </cell>
          <cell r="BP53">
            <v>0</v>
          </cell>
        </row>
        <row r="54">
          <cell r="B54" t="str">
            <v>028BX</v>
          </cell>
          <cell r="C54" t="str">
            <v>Tow Hitch Receiver</v>
          </cell>
          <cell r="D54" t="str">
            <v>Tow Hitch Receiver NAS</v>
          </cell>
          <cell r="E54" t="str">
            <v/>
          </cell>
          <cell r="F54" t="str">
            <v>Includes Electrics &amp; Armature. Applicable to NAS and Canada. Includes Switchpack in the boot if bought with Electronic Air Suspension.
Tow Hitch Receiver NAS
Also available as part of Tow Pack (NAS)</v>
          </cell>
          <cell r="G54" t="str">
            <v>Towing - North America Specification Tow Hitch Receiver</v>
          </cell>
          <cell r="I54">
            <v>0</v>
          </cell>
          <cell r="J54">
            <v>0</v>
          </cell>
          <cell r="K54">
            <v>0</v>
          </cell>
          <cell r="L54">
            <v>0</v>
          </cell>
          <cell r="M54">
            <v>0</v>
          </cell>
          <cell r="N54">
            <v>650</v>
          </cell>
          <cell r="O54">
            <v>65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v>0</v>
          </cell>
          <cell r="AW54">
            <v>0</v>
          </cell>
          <cell r="AX54">
            <v>0</v>
          </cell>
          <cell r="AZ54">
            <v>0</v>
          </cell>
          <cell r="BA54">
            <v>0</v>
          </cell>
          <cell r="BB54">
            <v>0</v>
          </cell>
          <cell r="BC54">
            <v>0</v>
          </cell>
          <cell r="BE54">
            <v>0</v>
          </cell>
          <cell r="BG54">
            <v>0</v>
          </cell>
          <cell r="BI54">
            <v>0</v>
          </cell>
          <cell r="BJ54">
            <v>0</v>
          </cell>
          <cell r="BK54">
            <v>0</v>
          </cell>
          <cell r="BM54">
            <v>0</v>
          </cell>
          <cell r="BN54">
            <v>0</v>
          </cell>
          <cell r="BO54">
            <v>0</v>
          </cell>
          <cell r="BP54">
            <v>0</v>
          </cell>
        </row>
        <row r="55">
          <cell r="B55" t="str">
            <v>028EJ</v>
          </cell>
          <cell r="C55" t="str">
            <v>Electrically Deployable Tow Bar</v>
          </cell>
          <cell r="D55" t="str">
            <v>Electric Deployable Towbar</v>
          </cell>
          <cell r="E55" t="str">
            <v>Not Available with 028EM Detachable Tow Bar</v>
          </cell>
          <cell r="F55" t="str">
            <v>Includes Switchpack in the boot if bought with Electronic Air Suspension.
Neat looking solution, hidden when not in use. 2,500 Kg towing capacity</v>
          </cell>
          <cell r="G55" t="str">
            <v>Towing - Electrically Deployable Tow Bar</v>
          </cell>
          <cell r="I55">
            <v>-389.55</v>
          </cell>
          <cell r="J55">
            <v>950</v>
          </cell>
          <cell r="K55">
            <v>1200</v>
          </cell>
          <cell r="L55">
            <v>66000</v>
          </cell>
          <cell r="M55">
            <v>83700</v>
          </cell>
          <cell r="N55">
            <v>0</v>
          </cell>
          <cell r="O55">
            <v>0</v>
          </cell>
          <cell r="P55">
            <v>13200</v>
          </cell>
          <cell r="Q55">
            <v>1563000</v>
          </cell>
          <cell r="R55">
            <v>194000</v>
          </cell>
          <cell r="S55">
            <v>4400</v>
          </cell>
          <cell r="T55">
            <v>6000</v>
          </cell>
          <cell r="U55">
            <v>0</v>
          </cell>
          <cell r="V55">
            <v>0</v>
          </cell>
          <cell r="W55">
            <v>95000</v>
          </cell>
          <cell r="X55">
            <v>66500</v>
          </cell>
          <cell r="Y55">
            <v>87100</v>
          </cell>
          <cell r="Z55">
            <v>156800</v>
          </cell>
          <cell r="AA55">
            <v>12000</v>
          </cell>
          <cell r="AB55">
            <v>3120</v>
          </cell>
          <cell r="AC55">
            <v>3250</v>
          </cell>
          <cell r="AE55">
            <v>1008.4033613445379</v>
          </cell>
          <cell r="AF55">
            <v>1331.09</v>
          </cell>
          <cell r="AG55">
            <v>1355.29</v>
          </cell>
          <cell r="AH55">
            <v>1391.6</v>
          </cell>
          <cell r="AI55">
            <v>1403.7</v>
          </cell>
          <cell r="AJ55">
            <v>1415.8</v>
          </cell>
          <cell r="AK55">
            <v>1512.61</v>
          </cell>
          <cell r="AL55">
            <v>1220</v>
          </cell>
          <cell r="AM55">
            <v>1210</v>
          </cell>
          <cell r="AN55">
            <v>1230</v>
          </cell>
          <cell r="AO55">
            <v>1220</v>
          </cell>
          <cell r="AP55">
            <v>1240</v>
          </cell>
          <cell r="AQ55">
            <v>1220.17</v>
          </cell>
          <cell r="AR55">
            <v>1278.1300000000001</v>
          </cell>
          <cell r="AS55">
            <v>1339.13</v>
          </cell>
          <cell r="AT55">
            <v>1400.14</v>
          </cell>
          <cell r="AV55">
            <v>751</v>
          </cell>
          <cell r="AW55">
            <v>601</v>
          </cell>
          <cell r="AX55">
            <v>902</v>
          </cell>
          <cell r="AZ55">
            <v>751</v>
          </cell>
          <cell r="BA55">
            <v>601</v>
          </cell>
          <cell r="BB55">
            <v>902</v>
          </cell>
          <cell r="BC55">
            <v>1202</v>
          </cell>
          <cell r="BE55">
            <v>902</v>
          </cell>
          <cell r="BG55">
            <v>949</v>
          </cell>
          <cell r="BI55">
            <v>791</v>
          </cell>
          <cell r="BJ55">
            <v>633</v>
          </cell>
          <cell r="BK55">
            <v>949</v>
          </cell>
          <cell r="BM55">
            <v>791</v>
          </cell>
          <cell r="BN55">
            <v>633</v>
          </cell>
          <cell r="BO55">
            <v>902</v>
          </cell>
          <cell r="BP55">
            <v>949</v>
          </cell>
        </row>
        <row r="56">
          <cell r="B56" t="str">
            <v>028EL</v>
          </cell>
          <cell r="C56" t="str">
            <v>Tow Hitch Receiver</v>
          </cell>
          <cell r="D56" t="str">
            <v>Tow Hitch Receiver Aus</v>
          </cell>
          <cell r="E56" t="str">
            <v/>
          </cell>
          <cell r="F56" t="str">
            <v>Includes Electrics &amp; Armature. Applicable to Australia and New Zealand. Includes Switchpack in the boot if bought with Electronic Air Suspension.
Tow Hitch Receiver Aus</v>
          </cell>
          <cell r="G56" t="str">
            <v>Towing - Australia and New Zealand Tow Bar</v>
          </cell>
          <cell r="I56">
            <v>0</v>
          </cell>
          <cell r="J56">
            <v>0</v>
          </cell>
          <cell r="K56">
            <v>0</v>
          </cell>
          <cell r="L56">
            <v>0</v>
          </cell>
          <cell r="M56">
            <v>0</v>
          </cell>
          <cell r="N56">
            <v>0</v>
          </cell>
          <cell r="O56">
            <v>0</v>
          </cell>
          <cell r="P56">
            <v>0</v>
          </cell>
          <cell r="Q56">
            <v>0</v>
          </cell>
          <cell r="R56">
            <v>0</v>
          </cell>
          <cell r="S56">
            <v>0</v>
          </cell>
          <cell r="T56">
            <v>0</v>
          </cell>
          <cell r="U56">
            <v>730</v>
          </cell>
          <cell r="V56">
            <v>949</v>
          </cell>
          <cell r="W56">
            <v>0</v>
          </cell>
          <cell r="X56">
            <v>0</v>
          </cell>
          <cell r="Y56">
            <v>0</v>
          </cell>
          <cell r="Z56">
            <v>0</v>
          </cell>
          <cell r="AA56">
            <v>0</v>
          </cell>
          <cell r="AB56">
            <v>0</v>
          </cell>
          <cell r="AC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v>0</v>
          </cell>
          <cell r="AW56">
            <v>0</v>
          </cell>
          <cell r="AX56">
            <v>0</v>
          </cell>
          <cell r="AZ56">
            <v>0</v>
          </cell>
          <cell r="BA56">
            <v>0</v>
          </cell>
          <cell r="BB56">
            <v>0</v>
          </cell>
          <cell r="BC56">
            <v>0</v>
          </cell>
          <cell r="BE56">
            <v>0</v>
          </cell>
          <cell r="BG56">
            <v>0</v>
          </cell>
          <cell r="BI56">
            <v>0</v>
          </cell>
          <cell r="BJ56">
            <v>0</v>
          </cell>
          <cell r="BK56">
            <v>0</v>
          </cell>
          <cell r="BM56">
            <v>0</v>
          </cell>
          <cell r="BN56">
            <v>0</v>
          </cell>
          <cell r="BO56">
            <v>0</v>
          </cell>
          <cell r="BP56">
            <v>0</v>
          </cell>
        </row>
        <row r="57">
          <cell r="B57" t="str">
            <v>028EM</v>
          </cell>
          <cell r="C57" t="str">
            <v>Detachable Tow Bar</v>
          </cell>
          <cell r="D57" t="str">
            <v>Detachable Towbar</v>
          </cell>
          <cell r="E57" t="str">
            <v/>
          </cell>
          <cell r="F57" t="str">
            <v>Includes Switchpack in the boot if bought with Electronic Air Suspension.
 2,500 Kg towing capacity.</v>
          </cell>
          <cell r="G57" t="str">
            <v>Towing - Detachable Tow Bar</v>
          </cell>
          <cell r="I57">
            <v>0</v>
          </cell>
          <cell r="J57">
            <v>675</v>
          </cell>
          <cell r="K57">
            <v>750</v>
          </cell>
          <cell r="L57">
            <v>45000</v>
          </cell>
          <cell r="M57">
            <v>62800</v>
          </cell>
          <cell r="N57">
            <v>0</v>
          </cell>
          <cell r="O57">
            <v>0</v>
          </cell>
          <cell r="P57">
            <v>8000</v>
          </cell>
          <cell r="Q57">
            <v>977000</v>
          </cell>
          <cell r="R57">
            <v>105000</v>
          </cell>
          <cell r="S57">
            <v>2700</v>
          </cell>
          <cell r="T57">
            <v>3800</v>
          </cell>
          <cell r="U57">
            <v>0</v>
          </cell>
          <cell r="V57">
            <v>0</v>
          </cell>
          <cell r="W57">
            <v>68000</v>
          </cell>
          <cell r="X57">
            <v>47250</v>
          </cell>
          <cell r="Y57">
            <v>61900</v>
          </cell>
          <cell r="Z57">
            <v>111400</v>
          </cell>
          <cell r="AA57">
            <v>7500</v>
          </cell>
          <cell r="AB57">
            <v>1950</v>
          </cell>
          <cell r="AC57">
            <v>2030</v>
          </cell>
          <cell r="AE57">
            <v>630.2521008403362</v>
          </cell>
          <cell r="AF57">
            <v>831.93</v>
          </cell>
          <cell r="AG57">
            <v>847.06</v>
          </cell>
          <cell r="AH57">
            <v>869.75</v>
          </cell>
          <cell r="AI57">
            <v>877.31</v>
          </cell>
          <cell r="AJ57">
            <v>884.87</v>
          </cell>
          <cell r="AK57">
            <v>945.38</v>
          </cell>
          <cell r="AL57">
            <v>760</v>
          </cell>
          <cell r="AM57">
            <v>750</v>
          </cell>
          <cell r="AN57">
            <v>770</v>
          </cell>
          <cell r="AO57">
            <v>760</v>
          </cell>
          <cell r="AP57">
            <v>780</v>
          </cell>
          <cell r="AQ57">
            <v>762.61</v>
          </cell>
          <cell r="AR57">
            <v>798.83</v>
          </cell>
          <cell r="AS57">
            <v>836.96</v>
          </cell>
          <cell r="AT57">
            <v>875.09</v>
          </cell>
          <cell r="AV57">
            <v>470</v>
          </cell>
          <cell r="AW57">
            <v>376</v>
          </cell>
          <cell r="AX57">
            <v>563</v>
          </cell>
          <cell r="AZ57">
            <v>470</v>
          </cell>
          <cell r="BA57">
            <v>376</v>
          </cell>
          <cell r="BB57">
            <v>563</v>
          </cell>
          <cell r="BC57">
            <v>751</v>
          </cell>
          <cell r="BE57">
            <v>563</v>
          </cell>
          <cell r="BG57">
            <v>593</v>
          </cell>
          <cell r="BI57">
            <v>494</v>
          </cell>
          <cell r="BJ57">
            <v>395</v>
          </cell>
          <cell r="BK57">
            <v>593</v>
          </cell>
          <cell r="BM57">
            <v>494</v>
          </cell>
          <cell r="BN57">
            <v>395</v>
          </cell>
          <cell r="BO57">
            <v>563</v>
          </cell>
          <cell r="BP57">
            <v>593</v>
          </cell>
        </row>
        <row r="58">
          <cell r="B58" t="str">
            <v>062CE</v>
          </cell>
          <cell r="C58" t="str">
            <v>Advanced Tow Assist</v>
          </cell>
          <cell r="D58" t="str">
            <v>Trailer Reverse Park Guide Steer Con</v>
          </cell>
          <cell r="E58" t="str">
            <v>m/h 086GC Surround Camera System or 086GN Surround Camera System and Wade Sensing</v>
          </cell>
          <cell r="F58" t="str">
            <v>Tow Assist 2. Includes Switchpack in the boot if bought with Electronic Air Suspension. Trailer Hitch Guidance functionality enabled when equipped with Surround Camera System. 
Also available as part of Tow Pack (NAS)</v>
          </cell>
          <cell r="G58" t="str">
            <v>Towing - Tow Assist 2</v>
          </cell>
          <cell r="I58">
            <v>0</v>
          </cell>
          <cell r="J58">
            <v>350</v>
          </cell>
          <cell r="K58">
            <v>420</v>
          </cell>
          <cell r="L58">
            <v>25000</v>
          </cell>
          <cell r="M58">
            <v>30200</v>
          </cell>
          <cell r="N58">
            <v>400</v>
          </cell>
          <cell r="O58">
            <v>400</v>
          </cell>
          <cell r="P58">
            <v>4500</v>
          </cell>
          <cell r="Q58">
            <v>547000</v>
          </cell>
          <cell r="R58">
            <v>63000</v>
          </cell>
          <cell r="S58">
            <v>1500</v>
          </cell>
          <cell r="T58">
            <v>2100</v>
          </cell>
          <cell r="U58">
            <v>620</v>
          </cell>
          <cell r="V58">
            <v>806</v>
          </cell>
          <cell r="W58">
            <v>35000</v>
          </cell>
          <cell r="X58">
            <v>24500</v>
          </cell>
          <cell r="Y58">
            <v>32100</v>
          </cell>
          <cell r="Z58">
            <v>57800</v>
          </cell>
          <cell r="AA58">
            <v>4200</v>
          </cell>
          <cell r="AB58">
            <v>1090</v>
          </cell>
          <cell r="AC58">
            <v>1140</v>
          </cell>
          <cell r="AE58">
            <v>352.94117647058823</v>
          </cell>
          <cell r="AF58">
            <v>465.88</v>
          </cell>
          <cell r="AG58">
            <v>474.35</v>
          </cell>
          <cell r="AH58">
            <v>487.06</v>
          </cell>
          <cell r="AI58">
            <v>491.29</v>
          </cell>
          <cell r="AJ58">
            <v>495.53</v>
          </cell>
          <cell r="AK58">
            <v>529.41</v>
          </cell>
          <cell r="AL58">
            <v>430</v>
          </cell>
          <cell r="AM58">
            <v>420</v>
          </cell>
          <cell r="AN58">
            <v>430</v>
          </cell>
          <cell r="AO58">
            <v>430</v>
          </cell>
          <cell r="AP58">
            <v>430</v>
          </cell>
          <cell r="AQ58">
            <v>427.06</v>
          </cell>
          <cell r="AR58">
            <v>447.34</v>
          </cell>
          <cell r="AS58">
            <v>468.7</v>
          </cell>
          <cell r="AT58">
            <v>490.05</v>
          </cell>
          <cell r="AV58">
            <v>263</v>
          </cell>
          <cell r="AW58">
            <v>210</v>
          </cell>
          <cell r="AX58">
            <v>316</v>
          </cell>
          <cell r="AZ58">
            <v>263</v>
          </cell>
          <cell r="BA58">
            <v>210</v>
          </cell>
          <cell r="BB58">
            <v>316</v>
          </cell>
          <cell r="BC58">
            <v>421</v>
          </cell>
          <cell r="BE58">
            <v>316</v>
          </cell>
          <cell r="BG58">
            <v>332</v>
          </cell>
          <cell r="BI58">
            <v>277</v>
          </cell>
          <cell r="BJ58">
            <v>221</v>
          </cell>
          <cell r="BK58">
            <v>332</v>
          </cell>
          <cell r="BM58">
            <v>277</v>
          </cell>
          <cell r="BN58">
            <v>221</v>
          </cell>
          <cell r="BO58">
            <v>316</v>
          </cell>
          <cell r="BP58">
            <v>332</v>
          </cell>
        </row>
        <row r="60">
          <cell r="B60" t="str">
            <v>064QA</v>
          </cell>
          <cell r="C60" t="str">
            <v>LED Headlights with DRL</v>
          </cell>
          <cell r="D60" t="str">
            <v>ECO LED, DRL Without Signature</v>
          </cell>
          <cell r="E60" t="str">
            <v/>
          </cell>
          <cell r="F60" t="str">
            <v>Low Line - ECO LED front and rear lamps with legal DRLs</v>
          </cell>
          <cell r="G60" t="str">
            <v>Headlamps - All LED - Low Line</v>
          </cell>
          <cell r="I60">
            <v>-222</v>
          </cell>
          <cell r="J60">
            <v>700</v>
          </cell>
          <cell r="K60">
            <v>750</v>
          </cell>
          <cell r="L60">
            <v>50000</v>
          </cell>
          <cell r="M60">
            <v>120000</v>
          </cell>
          <cell r="N60">
            <v>650</v>
          </cell>
          <cell r="O60">
            <v>650</v>
          </cell>
          <cell r="P60">
            <v>7000</v>
          </cell>
          <cell r="Q60">
            <v>161000</v>
          </cell>
          <cell r="R60">
            <v>115000</v>
          </cell>
          <cell r="S60">
            <v>2700</v>
          </cell>
          <cell r="T60">
            <v>2500</v>
          </cell>
          <cell r="U60">
            <v>1050</v>
          </cell>
          <cell r="V60">
            <v>2106</v>
          </cell>
          <cell r="W60">
            <v>70000</v>
          </cell>
          <cell r="X60">
            <v>49000</v>
          </cell>
          <cell r="Y60">
            <v>64200</v>
          </cell>
          <cell r="Z60">
            <v>115600</v>
          </cell>
          <cell r="AA60">
            <v>7500</v>
          </cell>
          <cell r="AB60">
            <v>1950</v>
          </cell>
          <cell r="AC60">
            <v>1360</v>
          </cell>
          <cell r="AE60">
            <v>630.2521008403362</v>
          </cell>
          <cell r="AF60">
            <v>831.93</v>
          </cell>
          <cell r="AG60">
            <v>847.06</v>
          </cell>
          <cell r="AH60">
            <v>869.75</v>
          </cell>
          <cell r="AI60">
            <v>877.31</v>
          </cell>
          <cell r="AJ60">
            <v>884.87</v>
          </cell>
          <cell r="AK60">
            <v>945.38</v>
          </cell>
          <cell r="AL60">
            <v>760</v>
          </cell>
          <cell r="AM60">
            <v>750</v>
          </cell>
          <cell r="AN60">
            <v>770</v>
          </cell>
          <cell r="AO60">
            <v>760</v>
          </cell>
          <cell r="AP60">
            <v>780</v>
          </cell>
          <cell r="AQ60">
            <v>762.61</v>
          </cell>
          <cell r="AR60">
            <v>798.83</v>
          </cell>
          <cell r="AS60">
            <v>836.96</v>
          </cell>
          <cell r="AT60">
            <v>875.09</v>
          </cell>
          <cell r="AV60">
            <v>470</v>
          </cell>
          <cell r="AW60">
            <v>376</v>
          </cell>
          <cell r="AX60">
            <v>563</v>
          </cell>
          <cell r="AZ60">
            <v>470</v>
          </cell>
          <cell r="BA60">
            <v>376</v>
          </cell>
          <cell r="BB60">
            <v>563</v>
          </cell>
          <cell r="BC60">
            <v>751</v>
          </cell>
          <cell r="BE60">
            <v>563</v>
          </cell>
          <cell r="BG60">
            <v>593</v>
          </cell>
          <cell r="BI60">
            <v>494</v>
          </cell>
          <cell r="BJ60">
            <v>395</v>
          </cell>
          <cell r="BK60">
            <v>593</v>
          </cell>
          <cell r="BM60">
            <v>494</v>
          </cell>
          <cell r="BN60">
            <v>395</v>
          </cell>
          <cell r="BO60">
            <v>563</v>
          </cell>
          <cell r="BP60">
            <v>593</v>
          </cell>
        </row>
        <row r="61">
          <cell r="B61" t="str">
            <v>064QB</v>
          </cell>
          <cell r="C61" t="str">
            <v>Matrix LED Headlights with Signature DRL</v>
          </cell>
          <cell r="D61" t="str">
            <v>Matrix LED, Signature</v>
          </cell>
          <cell r="F61" t="str">
            <v>Mid Line - Matrix-designed front LED and rear LED lamps (incl. LED Signature DRLs) with Automatic High Beam Assist and Headlamp Power Wash</v>
          </cell>
          <cell r="G61" t="str">
            <v>Calculation</v>
          </cell>
          <cell r="I61">
            <v>-367.23</v>
          </cell>
          <cell r="J61">
            <v>1450</v>
          </cell>
          <cell r="K61">
            <v>1600</v>
          </cell>
          <cell r="L61">
            <v>103000</v>
          </cell>
          <cell r="M61">
            <v>192400</v>
          </cell>
          <cell r="N61">
            <v>1500</v>
          </cell>
          <cell r="O61">
            <v>1500</v>
          </cell>
          <cell r="P61">
            <v>17000</v>
          </cell>
          <cell r="Q61">
            <v>1334000</v>
          </cell>
          <cell r="R61">
            <v>255000</v>
          </cell>
          <cell r="S61">
            <v>5700</v>
          </cell>
          <cell r="T61">
            <v>6900</v>
          </cell>
          <cell r="U61">
            <v>2440</v>
          </cell>
          <cell r="V61">
            <v>3913</v>
          </cell>
          <cell r="W61">
            <v>145000</v>
          </cell>
          <cell r="X61">
            <v>101500</v>
          </cell>
          <cell r="Y61">
            <v>133000</v>
          </cell>
          <cell r="Z61">
            <v>239400</v>
          </cell>
          <cell r="AA61">
            <v>16000</v>
          </cell>
          <cell r="AB61">
            <v>4150</v>
          </cell>
          <cell r="AC61">
            <v>3680</v>
          </cell>
          <cell r="AE61">
            <v>1344.5378151260504</v>
          </cell>
          <cell r="AF61">
            <v>1774.79</v>
          </cell>
          <cell r="AG61">
            <v>1807.06</v>
          </cell>
          <cell r="AH61">
            <v>1855.46</v>
          </cell>
          <cell r="AI61">
            <v>1871.6</v>
          </cell>
          <cell r="AJ61">
            <v>1887.73</v>
          </cell>
          <cell r="AK61">
            <v>2016.81</v>
          </cell>
          <cell r="AL61">
            <v>1630</v>
          </cell>
          <cell r="AM61">
            <v>1610</v>
          </cell>
          <cell r="AN61">
            <v>1640</v>
          </cell>
          <cell r="AO61">
            <v>1630</v>
          </cell>
          <cell r="AP61">
            <v>1650</v>
          </cell>
          <cell r="AQ61">
            <v>1626.89</v>
          </cell>
          <cell r="AR61">
            <v>1704.17</v>
          </cell>
          <cell r="AS61">
            <v>1785.51</v>
          </cell>
          <cell r="AT61">
            <v>1866.86</v>
          </cell>
          <cell r="AV61">
            <v>1002</v>
          </cell>
          <cell r="AW61">
            <v>801</v>
          </cell>
          <cell r="AX61">
            <v>1202</v>
          </cell>
          <cell r="AZ61">
            <v>1002</v>
          </cell>
          <cell r="BA61">
            <v>801</v>
          </cell>
          <cell r="BB61">
            <v>1202</v>
          </cell>
          <cell r="BC61">
            <v>1603</v>
          </cell>
          <cell r="BE61">
            <v>1202</v>
          </cell>
          <cell r="BG61">
            <v>1265</v>
          </cell>
          <cell r="BI61">
            <v>1054</v>
          </cell>
          <cell r="BJ61">
            <v>844</v>
          </cell>
          <cell r="BK61">
            <v>1265</v>
          </cell>
          <cell r="BM61">
            <v>1054</v>
          </cell>
          <cell r="BN61">
            <v>844</v>
          </cell>
          <cell r="BO61">
            <v>1202</v>
          </cell>
          <cell r="BP61">
            <v>1265</v>
          </cell>
        </row>
        <row r="62">
          <cell r="B62" t="str">
            <v>064QC</v>
          </cell>
          <cell r="C62" t="str">
            <v>Matrix LED Headlights with Signature DRL</v>
          </cell>
          <cell r="D62" t="str">
            <v>Matrix LED, Signature + IHB</v>
          </cell>
          <cell r="F62" t="str">
            <v>High Line - Front Matrix LED and rear LED lamps with Active Front Steer + 4 driving modes (AFS123) and Intelligent High Beam Assist (incl. LED Signature DRLs) and Headlamp Power Wash</v>
          </cell>
          <cell r="G62" t="str">
            <v>Calculation</v>
          </cell>
          <cell r="I62">
            <v>-617.75</v>
          </cell>
          <cell r="J62">
            <v>2475</v>
          </cell>
          <cell r="K62">
            <v>2800</v>
          </cell>
          <cell r="L62">
            <v>164000</v>
          </cell>
          <cell r="M62">
            <v>252100</v>
          </cell>
          <cell r="N62">
            <v>2500</v>
          </cell>
          <cell r="O62">
            <v>2500</v>
          </cell>
          <cell r="P62">
            <v>33700</v>
          </cell>
          <cell r="Q62">
            <v>3061000</v>
          </cell>
          <cell r="R62">
            <v>457000</v>
          </cell>
          <cell r="S62">
            <v>10000</v>
          </cell>
          <cell r="T62">
            <v>12200</v>
          </cell>
          <cell r="U62">
            <v>4470</v>
          </cell>
          <cell r="V62">
            <v>6552</v>
          </cell>
          <cell r="W62">
            <v>248000</v>
          </cell>
          <cell r="X62">
            <v>155750</v>
          </cell>
          <cell r="Y62">
            <v>204000</v>
          </cell>
          <cell r="Z62">
            <v>367200</v>
          </cell>
          <cell r="AA62">
            <v>28000</v>
          </cell>
          <cell r="AB62">
            <v>7270</v>
          </cell>
          <cell r="AC62">
            <v>6530</v>
          </cell>
          <cell r="AE62">
            <v>2352.9411764705883</v>
          </cell>
          <cell r="AF62">
            <v>3105.88</v>
          </cell>
          <cell r="AG62">
            <v>3162.35</v>
          </cell>
          <cell r="AH62">
            <v>3247.06</v>
          </cell>
          <cell r="AI62">
            <v>3275.29</v>
          </cell>
          <cell r="AJ62">
            <v>3303.53</v>
          </cell>
          <cell r="AK62">
            <v>3529.41</v>
          </cell>
          <cell r="AL62">
            <v>2850</v>
          </cell>
          <cell r="AM62">
            <v>2810</v>
          </cell>
          <cell r="AN62">
            <v>2870</v>
          </cell>
          <cell r="AO62">
            <v>2850</v>
          </cell>
          <cell r="AP62">
            <v>2890</v>
          </cell>
          <cell r="AQ62">
            <v>2847.06</v>
          </cell>
          <cell r="AR62">
            <v>2982.29</v>
          </cell>
          <cell r="AS62">
            <v>3124.65</v>
          </cell>
          <cell r="AT62">
            <v>3267</v>
          </cell>
          <cell r="AV62">
            <v>1753</v>
          </cell>
          <cell r="AW62">
            <v>1402</v>
          </cell>
          <cell r="AX62">
            <v>2104</v>
          </cell>
          <cell r="AZ62">
            <v>1753</v>
          </cell>
          <cell r="BA62">
            <v>1402</v>
          </cell>
          <cell r="BB62">
            <v>2104</v>
          </cell>
          <cell r="BC62">
            <v>2805</v>
          </cell>
          <cell r="BE62">
            <v>2104</v>
          </cell>
          <cell r="BG62">
            <v>2214</v>
          </cell>
          <cell r="BI62">
            <v>1845</v>
          </cell>
          <cell r="BJ62">
            <v>1476</v>
          </cell>
          <cell r="BK62">
            <v>2214</v>
          </cell>
          <cell r="BM62">
            <v>1845</v>
          </cell>
          <cell r="BN62">
            <v>1476</v>
          </cell>
          <cell r="BO62">
            <v>2104</v>
          </cell>
          <cell r="BP62">
            <v>2214</v>
          </cell>
        </row>
        <row r="63">
          <cell r="B63" t="str">
            <v>064QD</v>
          </cell>
          <cell r="C63" t="str">
            <v>Matrix-Laser LED Headlights with Signature DRL</v>
          </cell>
          <cell r="D63" t="str">
            <v>Matrix LED, Sig, IHB, Laser SMB</v>
          </cell>
          <cell r="F63" t="str">
            <v>High Line Super Premium - High-Line plus Laser SMB (Supplementary High Beam) and Headlamp Power Wash</v>
          </cell>
          <cell r="G63" t="str">
            <v>Calculation</v>
          </cell>
          <cell r="I63">
            <v>-917.75</v>
          </cell>
          <cell r="J63">
            <v>3975</v>
          </cell>
          <cell r="K63">
            <v>4800</v>
          </cell>
          <cell r="L63">
            <v>299000</v>
          </cell>
          <cell r="M63">
            <v>387100</v>
          </cell>
          <cell r="N63">
            <v>4500</v>
          </cell>
          <cell r="O63">
            <v>4500</v>
          </cell>
          <cell r="P63">
            <v>58700</v>
          </cell>
          <cell r="Q63">
            <v>5665000</v>
          </cell>
          <cell r="R63">
            <v>747000</v>
          </cell>
          <cell r="S63">
            <v>17300</v>
          </cell>
          <cell r="T63">
            <v>18200</v>
          </cell>
          <cell r="U63">
            <v>7320</v>
          </cell>
          <cell r="V63">
            <v>10257</v>
          </cell>
          <cell r="W63">
            <v>398000</v>
          </cell>
          <cell r="X63">
            <v>225750</v>
          </cell>
          <cell r="Y63">
            <v>295700</v>
          </cell>
          <cell r="Z63">
            <v>532300</v>
          </cell>
          <cell r="AA63">
            <v>48000</v>
          </cell>
          <cell r="AB63">
            <v>12460</v>
          </cell>
          <cell r="AC63">
            <v>9780</v>
          </cell>
          <cell r="AE63">
            <v>4033.6134453781515</v>
          </cell>
          <cell r="AF63">
            <v>5324.37</v>
          </cell>
          <cell r="AG63">
            <v>5421.18</v>
          </cell>
          <cell r="AH63">
            <v>5566.39</v>
          </cell>
          <cell r="AI63">
            <v>5614.79</v>
          </cell>
          <cell r="AJ63">
            <v>5663.19</v>
          </cell>
          <cell r="AK63">
            <v>6050.42</v>
          </cell>
          <cell r="AL63">
            <v>4880</v>
          </cell>
          <cell r="AM63">
            <v>4820</v>
          </cell>
          <cell r="AN63">
            <v>4920</v>
          </cell>
          <cell r="AO63">
            <v>4880</v>
          </cell>
          <cell r="AP63">
            <v>4960</v>
          </cell>
          <cell r="AQ63">
            <v>4880.67</v>
          </cell>
          <cell r="AR63">
            <v>5112.5</v>
          </cell>
          <cell r="AS63">
            <v>5356.54</v>
          </cell>
          <cell r="AT63">
            <v>5600.57</v>
          </cell>
          <cell r="AV63">
            <v>3005</v>
          </cell>
          <cell r="AW63">
            <v>2404</v>
          </cell>
          <cell r="AX63">
            <v>3606</v>
          </cell>
          <cell r="AZ63">
            <v>3005</v>
          </cell>
          <cell r="BA63">
            <v>2404</v>
          </cell>
          <cell r="BB63">
            <v>3606</v>
          </cell>
          <cell r="BC63">
            <v>4808</v>
          </cell>
          <cell r="BE63">
            <v>3606</v>
          </cell>
          <cell r="BG63">
            <v>3796</v>
          </cell>
          <cell r="BI63">
            <v>3163</v>
          </cell>
          <cell r="BJ63">
            <v>2531</v>
          </cell>
          <cell r="BK63">
            <v>3796</v>
          </cell>
          <cell r="BM63">
            <v>3163</v>
          </cell>
          <cell r="BN63">
            <v>2531</v>
          </cell>
          <cell r="BO63">
            <v>3606</v>
          </cell>
          <cell r="BP63">
            <v>3796</v>
          </cell>
        </row>
        <row r="65">
          <cell r="B65" t="str">
            <v>070AU</v>
          </cell>
          <cell r="C65" t="str">
            <v>Manual Tailgate / Boot Lid</v>
          </cell>
          <cell r="D65" t="str">
            <v>Conventional Tailgate</v>
          </cell>
          <cell r="E65" t="str">
            <v/>
          </cell>
          <cell r="F65" t="str">
            <v/>
          </cell>
          <cell r="G65" t="str">
            <v>Tailgate - Manual</v>
          </cell>
          <cell r="I65">
            <v>-11.74</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V65">
            <v>0</v>
          </cell>
          <cell r="AW65">
            <v>0</v>
          </cell>
          <cell r="AX65">
            <v>0</v>
          </cell>
          <cell r="AZ65">
            <v>0</v>
          </cell>
          <cell r="BA65">
            <v>0</v>
          </cell>
          <cell r="BB65">
            <v>0</v>
          </cell>
          <cell r="BC65">
            <v>0</v>
          </cell>
          <cell r="BE65">
            <v>0</v>
          </cell>
          <cell r="BG65">
            <v>0</v>
          </cell>
          <cell r="BI65">
            <v>0</v>
          </cell>
          <cell r="BJ65">
            <v>0</v>
          </cell>
          <cell r="BK65">
            <v>0</v>
          </cell>
          <cell r="BM65">
            <v>0</v>
          </cell>
          <cell r="BN65">
            <v>0</v>
          </cell>
          <cell r="BO65">
            <v>0</v>
          </cell>
          <cell r="BP65">
            <v>0</v>
          </cell>
        </row>
        <row r="66">
          <cell r="B66" t="str">
            <v>070BA</v>
          </cell>
          <cell r="C66" t="str">
            <v>Powered Gesture Tailgate / Boot Lid</v>
          </cell>
          <cell r="D66" t="str">
            <v>Tailgate Hands Free</v>
          </cell>
          <cell r="E66" t="str">
            <v/>
          </cell>
          <cell r="F66" t="str">
            <v/>
          </cell>
          <cell r="G66" t="str">
            <v>Tailgate - Hands Free</v>
          </cell>
          <cell r="I66">
            <v>-134.01</v>
          </cell>
          <cell r="J66">
            <v>400</v>
          </cell>
          <cell r="K66">
            <v>625</v>
          </cell>
          <cell r="L66">
            <v>37500</v>
          </cell>
          <cell r="M66">
            <v>46200</v>
          </cell>
          <cell r="N66">
            <v>500</v>
          </cell>
          <cell r="O66">
            <v>500</v>
          </cell>
          <cell r="P66">
            <v>7500</v>
          </cell>
          <cell r="Q66">
            <v>814000</v>
          </cell>
          <cell r="R66">
            <v>93000</v>
          </cell>
          <cell r="S66">
            <v>2300</v>
          </cell>
          <cell r="T66">
            <v>3100</v>
          </cell>
          <cell r="U66">
            <v>1050</v>
          </cell>
          <cell r="V66">
            <v>1365</v>
          </cell>
          <cell r="W66">
            <v>40000</v>
          </cell>
          <cell r="X66">
            <v>28000</v>
          </cell>
          <cell r="Y66">
            <v>36700</v>
          </cell>
          <cell r="Z66">
            <v>66100</v>
          </cell>
          <cell r="AA66">
            <v>6250</v>
          </cell>
          <cell r="AB66">
            <v>1630</v>
          </cell>
          <cell r="AC66">
            <v>1690</v>
          </cell>
          <cell r="AE66">
            <v>525.2100840336135</v>
          </cell>
          <cell r="AF66">
            <v>693.28</v>
          </cell>
          <cell r="AG66">
            <v>705.88</v>
          </cell>
          <cell r="AH66">
            <v>724.79</v>
          </cell>
          <cell r="AI66">
            <v>731.09</v>
          </cell>
          <cell r="AJ66">
            <v>737.39</v>
          </cell>
          <cell r="AK66">
            <v>787.82</v>
          </cell>
          <cell r="AL66">
            <v>640</v>
          </cell>
          <cell r="AM66">
            <v>630</v>
          </cell>
          <cell r="AN66">
            <v>640</v>
          </cell>
          <cell r="AO66">
            <v>640</v>
          </cell>
          <cell r="AP66">
            <v>650</v>
          </cell>
          <cell r="AQ66">
            <v>635.5</v>
          </cell>
          <cell r="AR66">
            <v>665.69</v>
          </cell>
          <cell r="AS66">
            <v>697.47</v>
          </cell>
          <cell r="AT66">
            <v>729.24</v>
          </cell>
          <cell r="AV66">
            <v>391</v>
          </cell>
          <cell r="AW66">
            <v>313</v>
          </cell>
          <cell r="AX66">
            <v>470</v>
          </cell>
          <cell r="AZ66">
            <v>391</v>
          </cell>
          <cell r="BA66">
            <v>313</v>
          </cell>
          <cell r="BB66">
            <v>470</v>
          </cell>
          <cell r="BC66">
            <v>626</v>
          </cell>
          <cell r="BE66">
            <v>470</v>
          </cell>
          <cell r="BG66">
            <v>494</v>
          </cell>
          <cell r="BI66">
            <v>412</v>
          </cell>
          <cell r="BJ66">
            <v>330</v>
          </cell>
          <cell r="BK66">
            <v>494</v>
          </cell>
          <cell r="BM66">
            <v>412</v>
          </cell>
          <cell r="BN66">
            <v>330</v>
          </cell>
          <cell r="BO66">
            <v>470</v>
          </cell>
          <cell r="BP66">
            <v>494</v>
          </cell>
        </row>
        <row r="67">
          <cell r="I67">
            <v>0</v>
          </cell>
        </row>
        <row r="68">
          <cell r="B68" t="str">
            <v>024AZ</v>
          </cell>
          <cell r="C68" t="str">
            <v>Metallic Paint</v>
          </cell>
          <cell r="D68" t="str">
            <v>Metallic Paint</v>
          </cell>
          <cell r="E68" t="str">
            <v/>
          </cell>
          <cell r="F68" t="str">
            <v/>
          </cell>
          <cell r="G68" t="str">
            <v>Paint - Metallic</v>
          </cell>
          <cell r="I68">
            <v>-87.5</v>
          </cell>
          <cell r="J68">
            <v>700</v>
          </cell>
          <cell r="K68">
            <v>900</v>
          </cell>
          <cell r="L68">
            <v>48000</v>
          </cell>
          <cell r="M68">
            <v>76100</v>
          </cell>
          <cell r="N68">
            <v>595</v>
          </cell>
          <cell r="O68">
            <v>600</v>
          </cell>
          <cell r="P68">
            <v>3500</v>
          </cell>
          <cell r="Q68">
            <v>1042000</v>
          </cell>
          <cell r="R68">
            <v>93000</v>
          </cell>
          <cell r="S68">
            <v>3300</v>
          </cell>
          <cell r="T68">
            <v>3300</v>
          </cell>
          <cell r="U68">
            <v>1300</v>
          </cell>
          <cell r="V68">
            <v>1690</v>
          </cell>
          <cell r="W68">
            <v>70000</v>
          </cell>
          <cell r="X68">
            <v>49000</v>
          </cell>
          <cell r="Y68">
            <v>64200</v>
          </cell>
          <cell r="Z68">
            <v>115600</v>
          </cell>
          <cell r="AA68">
            <v>9000</v>
          </cell>
          <cell r="AB68">
            <v>2340</v>
          </cell>
          <cell r="AC68">
            <v>2440</v>
          </cell>
          <cell r="AE68">
            <v>756.30252100840335</v>
          </cell>
          <cell r="AF68">
            <v>998.32</v>
          </cell>
          <cell r="AG68">
            <v>1016.47</v>
          </cell>
          <cell r="AH68">
            <v>1043.7</v>
          </cell>
          <cell r="AI68">
            <v>1052.77</v>
          </cell>
          <cell r="AJ68">
            <v>1061.8499999999999</v>
          </cell>
          <cell r="AK68">
            <v>1134.45</v>
          </cell>
          <cell r="AL68">
            <v>920</v>
          </cell>
          <cell r="AM68">
            <v>900</v>
          </cell>
          <cell r="AN68">
            <v>920</v>
          </cell>
          <cell r="AO68">
            <v>920</v>
          </cell>
          <cell r="AP68">
            <v>930</v>
          </cell>
          <cell r="AQ68">
            <v>915.13</v>
          </cell>
          <cell r="AR68">
            <v>958.59</v>
          </cell>
          <cell r="AS68">
            <v>1004.35</v>
          </cell>
          <cell r="AT68">
            <v>1050.1099999999999</v>
          </cell>
          <cell r="AV68">
            <v>563</v>
          </cell>
          <cell r="AW68">
            <v>451</v>
          </cell>
          <cell r="AX68">
            <v>676</v>
          </cell>
          <cell r="AZ68">
            <v>563</v>
          </cell>
          <cell r="BA68">
            <v>451</v>
          </cell>
          <cell r="BB68">
            <v>676</v>
          </cell>
          <cell r="BC68">
            <v>902</v>
          </cell>
          <cell r="BE68">
            <v>676</v>
          </cell>
          <cell r="BG68">
            <v>712</v>
          </cell>
          <cell r="BI68">
            <v>593</v>
          </cell>
          <cell r="BJ68">
            <v>474</v>
          </cell>
          <cell r="BK68">
            <v>712</v>
          </cell>
          <cell r="BM68">
            <v>593</v>
          </cell>
          <cell r="BN68">
            <v>474</v>
          </cell>
          <cell r="BO68">
            <v>676</v>
          </cell>
          <cell r="BP68">
            <v>712</v>
          </cell>
        </row>
        <row r="69">
          <cell r="B69" t="str">
            <v>024BC</v>
          </cell>
          <cell r="C69" t="str">
            <v>Solid Paint</v>
          </cell>
          <cell r="D69" t="str">
            <v>Solid Paint</v>
          </cell>
          <cell r="E69" t="str">
            <v/>
          </cell>
          <cell r="F69" t="str">
            <v/>
          </cell>
          <cell r="G69" t="str">
            <v>Paint - Solid</v>
          </cell>
          <cell r="I69">
            <v>-87.5</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v>0</v>
          </cell>
          <cell r="AW69">
            <v>0</v>
          </cell>
          <cell r="AX69">
            <v>0</v>
          </cell>
          <cell r="AZ69">
            <v>0</v>
          </cell>
          <cell r="BA69">
            <v>0</v>
          </cell>
          <cell r="BB69">
            <v>0</v>
          </cell>
          <cell r="BC69">
            <v>0</v>
          </cell>
          <cell r="BE69">
            <v>0</v>
          </cell>
          <cell r="BG69">
            <v>0</v>
          </cell>
          <cell r="BI69">
            <v>0</v>
          </cell>
          <cell r="BJ69">
            <v>0</v>
          </cell>
          <cell r="BK69">
            <v>0</v>
          </cell>
          <cell r="BM69">
            <v>0</v>
          </cell>
          <cell r="BN69">
            <v>0</v>
          </cell>
          <cell r="BO69">
            <v>0</v>
          </cell>
          <cell r="BP69">
            <v>0</v>
          </cell>
        </row>
        <row r="70">
          <cell r="B70" t="str">
            <v>024BR</v>
          </cell>
          <cell r="C70" t="str">
            <v>Premium Metallic Paint</v>
          </cell>
          <cell r="D70" t="str">
            <v>Premium Metallic Paint</v>
          </cell>
          <cell r="E70" t="str">
            <v/>
          </cell>
          <cell r="F70" t="str">
            <v/>
          </cell>
          <cell r="G70" t="str">
            <v>Paint - Premium Metallic</v>
          </cell>
          <cell r="I70">
            <v>-87.5</v>
          </cell>
          <cell r="J70">
            <v>1400</v>
          </cell>
          <cell r="K70">
            <v>1800</v>
          </cell>
          <cell r="L70">
            <v>96000</v>
          </cell>
          <cell r="M70">
            <v>153400</v>
          </cell>
          <cell r="N70">
            <v>1495</v>
          </cell>
          <cell r="O70">
            <v>1500</v>
          </cell>
          <cell r="P70">
            <v>30000</v>
          </cell>
          <cell r="Q70">
            <v>2084000</v>
          </cell>
          <cell r="R70">
            <v>186000</v>
          </cell>
          <cell r="S70">
            <v>6600</v>
          </cell>
          <cell r="T70">
            <v>6600</v>
          </cell>
          <cell r="U70">
            <v>2600</v>
          </cell>
          <cell r="V70">
            <v>3380</v>
          </cell>
          <cell r="W70">
            <v>140000</v>
          </cell>
          <cell r="X70">
            <v>98000</v>
          </cell>
          <cell r="Y70">
            <v>128400</v>
          </cell>
          <cell r="Z70">
            <v>231100</v>
          </cell>
          <cell r="AA70">
            <v>18000</v>
          </cell>
          <cell r="AB70">
            <v>4680</v>
          </cell>
          <cell r="AC70">
            <v>4870</v>
          </cell>
          <cell r="AE70">
            <v>1512.6050420168067</v>
          </cell>
          <cell r="AF70">
            <v>1996.64</v>
          </cell>
          <cell r="AG70">
            <v>2032.94</v>
          </cell>
          <cell r="AH70">
            <v>2087.39</v>
          </cell>
          <cell r="AI70">
            <v>2105.5500000000002</v>
          </cell>
          <cell r="AJ70">
            <v>2123.6999999999998</v>
          </cell>
          <cell r="AK70">
            <v>2268.91</v>
          </cell>
          <cell r="AL70">
            <v>1830</v>
          </cell>
          <cell r="AM70">
            <v>1810</v>
          </cell>
          <cell r="AN70">
            <v>1850</v>
          </cell>
          <cell r="AO70">
            <v>1830</v>
          </cell>
          <cell r="AP70">
            <v>1860</v>
          </cell>
          <cell r="AQ70">
            <v>1830.25</v>
          </cell>
          <cell r="AR70">
            <v>1917.19</v>
          </cell>
          <cell r="AS70">
            <v>2008.7</v>
          </cell>
          <cell r="AT70">
            <v>2100.21</v>
          </cell>
          <cell r="AV70">
            <v>1127</v>
          </cell>
          <cell r="AW70">
            <v>902</v>
          </cell>
          <cell r="AX70">
            <v>1352</v>
          </cell>
          <cell r="AZ70">
            <v>1127</v>
          </cell>
          <cell r="BA70">
            <v>902</v>
          </cell>
          <cell r="BB70">
            <v>1352</v>
          </cell>
          <cell r="BC70">
            <v>1803</v>
          </cell>
          <cell r="BE70">
            <v>1352</v>
          </cell>
          <cell r="BG70">
            <v>1423</v>
          </cell>
          <cell r="BI70">
            <v>1186</v>
          </cell>
          <cell r="BJ70">
            <v>949</v>
          </cell>
          <cell r="BK70">
            <v>1423</v>
          </cell>
          <cell r="BM70">
            <v>1186</v>
          </cell>
          <cell r="BN70">
            <v>949</v>
          </cell>
          <cell r="BO70">
            <v>1352</v>
          </cell>
          <cell r="BP70">
            <v>1423</v>
          </cell>
        </row>
        <row r="71">
          <cell r="B71" t="str">
            <v>005DQ</v>
          </cell>
          <cell r="C71" t="str">
            <v>*2375 Gunmetal Grey - Satin</v>
          </cell>
          <cell r="D71" t="str">
            <v>2375 Gunmetal Grey - Satin</v>
          </cell>
          <cell r="E71" t="str">
            <v/>
          </cell>
          <cell r="F71" t="str">
            <v>Oxford Road Paint</v>
          </cell>
          <cell r="G71" t="str">
            <v>COLOUR OF OXFORD PAINT</v>
          </cell>
          <cell r="I71">
            <v>-87.5</v>
          </cell>
          <cell r="J71">
            <v>3500</v>
          </cell>
          <cell r="K71">
            <v>4500</v>
          </cell>
          <cell r="L71">
            <v>205000</v>
          </cell>
          <cell r="M71">
            <v>279850</v>
          </cell>
          <cell r="N71">
            <v>4950</v>
          </cell>
          <cell r="O71">
            <v>4950</v>
          </cell>
          <cell r="P71">
            <v>35000</v>
          </cell>
          <cell r="Q71">
            <v>5210000</v>
          </cell>
          <cell r="R71">
            <v>488000</v>
          </cell>
          <cell r="S71">
            <v>16400</v>
          </cell>
          <cell r="T71">
            <v>33000</v>
          </cell>
          <cell r="U71">
            <v>6500</v>
          </cell>
          <cell r="V71">
            <v>8450</v>
          </cell>
          <cell r="W71">
            <v>1350000</v>
          </cell>
          <cell r="X71">
            <v>245000</v>
          </cell>
          <cell r="Y71">
            <v>321000</v>
          </cell>
          <cell r="Z71">
            <v>577800</v>
          </cell>
          <cell r="AA71">
            <v>49000</v>
          </cell>
          <cell r="AB71">
            <v>11680</v>
          </cell>
          <cell r="AC71">
            <v>24320</v>
          </cell>
          <cell r="AE71">
            <v>3781.5126050420172</v>
          </cell>
          <cell r="AF71">
            <v>4991.6000000000004</v>
          </cell>
          <cell r="AG71">
            <v>5082.3500000000004</v>
          </cell>
          <cell r="AH71">
            <v>5218.49</v>
          </cell>
          <cell r="AI71">
            <v>5263.87</v>
          </cell>
          <cell r="AJ71">
            <v>5309.24</v>
          </cell>
          <cell r="AK71">
            <v>5672.27</v>
          </cell>
          <cell r="AL71">
            <v>4580</v>
          </cell>
          <cell r="AM71">
            <v>4520</v>
          </cell>
          <cell r="AN71">
            <v>4610</v>
          </cell>
          <cell r="AO71">
            <v>4580</v>
          </cell>
          <cell r="AP71">
            <v>4650</v>
          </cell>
          <cell r="AQ71">
            <v>4575.63</v>
          </cell>
          <cell r="AR71">
            <v>4792.97</v>
          </cell>
          <cell r="AS71">
            <v>5021.75</v>
          </cell>
          <cell r="AT71">
            <v>5250.54</v>
          </cell>
          <cell r="AV71">
            <v>2817</v>
          </cell>
          <cell r="AW71">
            <v>2254</v>
          </cell>
          <cell r="AX71">
            <v>3381</v>
          </cell>
          <cell r="AZ71">
            <v>2817</v>
          </cell>
          <cell r="BA71">
            <v>2254</v>
          </cell>
          <cell r="BB71">
            <v>3381</v>
          </cell>
          <cell r="BC71">
            <v>4508</v>
          </cell>
          <cell r="BE71">
            <v>3381</v>
          </cell>
          <cell r="BG71">
            <v>3559</v>
          </cell>
          <cell r="BI71">
            <v>2966</v>
          </cell>
          <cell r="BJ71">
            <v>2372</v>
          </cell>
          <cell r="BK71">
            <v>3559</v>
          </cell>
          <cell r="BM71">
            <v>2966</v>
          </cell>
          <cell r="BN71">
            <v>2372</v>
          </cell>
          <cell r="BO71">
            <v>3381</v>
          </cell>
          <cell r="BP71">
            <v>3559</v>
          </cell>
        </row>
        <row r="72">
          <cell r="B72" t="str">
            <v>519SV</v>
          </cell>
          <cell r="C72" t="str">
            <v>Oxford Road Paint Palette</v>
          </cell>
          <cell r="D72" t="str">
            <v>SV Repaint From Palette</v>
          </cell>
          <cell r="E72" t="str">
            <v/>
          </cell>
          <cell r="F72" t="str">
            <v>Gun Metal- Oxfoard Road Paint</v>
          </cell>
          <cell r="G72" t="str">
            <v>Paint - Autobiography Chromaflair</v>
          </cell>
          <cell r="I72">
            <v>-87.5</v>
          </cell>
          <cell r="J72">
            <v>3500</v>
          </cell>
          <cell r="K72">
            <v>4500</v>
          </cell>
          <cell r="L72">
            <v>205000</v>
          </cell>
          <cell r="M72">
            <v>279850</v>
          </cell>
          <cell r="N72">
            <v>4950</v>
          </cell>
          <cell r="O72">
            <v>4950</v>
          </cell>
          <cell r="P72">
            <v>35000</v>
          </cell>
          <cell r="Q72">
            <v>5210000</v>
          </cell>
          <cell r="R72">
            <v>488000</v>
          </cell>
          <cell r="S72">
            <v>16400</v>
          </cell>
          <cell r="T72">
            <v>33000</v>
          </cell>
          <cell r="U72">
            <v>6500</v>
          </cell>
          <cell r="V72">
            <v>8450</v>
          </cell>
          <cell r="W72">
            <v>1350000</v>
          </cell>
          <cell r="X72">
            <v>245000</v>
          </cell>
          <cell r="Y72">
            <v>321000</v>
          </cell>
          <cell r="Z72">
            <v>577800</v>
          </cell>
          <cell r="AA72">
            <v>49000</v>
          </cell>
          <cell r="AB72">
            <v>11680</v>
          </cell>
          <cell r="AC72">
            <v>24320</v>
          </cell>
          <cell r="AE72">
            <v>3781.5126050420172</v>
          </cell>
          <cell r="AF72">
            <v>4991.6000000000004</v>
          </cell>
          <cell r="AG72">
            <v>5082.3500000000004</v>
          </cell>
          <cell r="AH72">
            <v>5218.49</v>
          </cell>
          <cell r="AI72">
            <v>5263.87</v>
          </cell>
          <cell r="AJ72">
            <v>5309.24</v>
          </cell>
          <cell r="AK72">
            <v>5672.27</v>
          </cell>
          <cell r="AL72">
            <v>4580</v>
          </cell>
          <cell r="AM72">
            <v>4520</v>
          </cell>
          <cell r="AN72">
            <v>4610</v>
          </cell>
          <cell r="AO72">
            <v>4580</v>
          </cell>
          <cell r="AP72">
            <v>4650</v>
          </cell>
          <cell r="AQ72">
            <v>4575.63</v>
          </cell>
          <cell r="AR72">
            <v>4792.97</v>
          </cell>
          <cell r="AS72">
            <v>5021.75</v>
          </cell>
          <cell r="AT72">
            <v>5250.54</v>
          </cell>
          <cell r="AV72">
            <v>2817</v>
          </cell>
          <cell r="AW72">
            <v>2254</v>
          </cell>
          <cell r="AX72">
            <v>3381</v>
          </cell>
          <cell r="AZ72">
            <v>2817</v>
          </cell>
          <cell r="BA72">
            <v>2254</v>
          </cell>
          <cell r="BB72">
            <v>3381</v>
          </cell>
          <cell r="BC72">
            <v>4508</v>
          </cell>
          <cell r="BE72">
            <v>3381</v>
          </cell>
          <cell r="BG72">
            <v>3559</v>
          </cell>
          <cell r="BI72">
            <v>2966</v>
          </cell>
          <cell r="BJ72">
            <v>2372</v>
          </cell>
          <cell r="BK72">
            <v>3559</v>
          </cell>
          <cell r="BM72">
            <v>2966</v>
          </cell>
          <cell r="BN72">
            <v>2372</v>
          </cell>
          <cell r="BO72">
            <v>3381</v>
          </cell>
          <cell r="BP72">
            <v>3559</v>
          </cell>
        </row>
        <row r="73">
          <cell r="I73">
            <v>0</v>
          </cell>
        </row>
        <row r="74">
          <cell r="B74" t="str">
            <v>1AA</v>
          </cell>
          <cell r="C74" t="str">
            <v>Fuji White</v>
          </cell>
          <cell r="D74" t="str">
            <v>1AA White</v>
          </cell>
          <cell r="E74" t="str">
            <v/>
          </cell>
          <cell r="F74" t="str">
            <v/>
          </cell>
          <cell r="G74" t="str">
            <v>Paint - Solid</v>
          </cell>
          <cell r="I74">
            <v>-87.5</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v>0</v>
          </cell>
          <cell r="AW74">
            <v>0</v>
          </cell>
          <cell r="AX74">
            <v>0</v>
          </cell>
          <cell r="AZ74">
            <v>0</v>
          </cell>
          <cell r="BA74">
            <v>0</v>
          </cell>
          <cell r="BB74">
            <v>0</v>
          </cell>
          <cell r="BC74">
            <v>0</v>
          </cell>
          <cell r="BE74">
            <v>0</v>
          </cell>
          <cell r="BG74">
            <v>0</v>
          </cell>
          <cell r="BI74">
            <v>0</v>
          </cell>
          <cell r="BJ74">
            <v>0</v>
          </cell>
          <cell r="BK74">
            <v>0</v>
          </cell>
          <cell r="BM74">
            <v>0</v>
          </cell>
          <cell r="BN74">
            <v>0</v>
          </cell>
          <cell r="BO74">
            <v>0</v>
          </cell>
          <cell r="BP74">
            <v>0</v>
          </cell>
        </row>
        <row r="75">
          <cell r="B75" t="str">
            <v>1AT</v>
          </cell>
          <cell r="C75" t="str">
            <v>Narvik Black</v>
          </cell>
          <cell r="D75" t="str">
            <v>1AT Black</v>
          </cell>
          <cell r="E75" t="str">
            <v/>
          </cell>
          <cell r="F75" t="str">
            <v/>
          </cell>
          <cell r="G75" t="str">
            <v>Paint - Solid</v>
          </cell>
          <cell r="I75">
            <v>-87.5</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v>0</v>
          </cell>
          <cell r="AW75">
            <v>0</v>
          </cell>
          <cell r="AX75">
            <v>0</v>
          </cell>
          <cell r="AZ75">
            <v>0</v>
          </cell>
          <cell r="BA75">
            <v>0</v>
          </cell>
          <cell r="BB75">
            <v>0</v>
          </cell>
          <cell r="BC75">
            <v>0</v>
          </cell>
          <cell r="BE75">
            <v>0</v>
          </cell>
          <cell r="BG75">
            <v>0</v>
          </cell>
          <cell r="BI75">
            <v>0</v>
          </cell>
          <cell r="BJ75">
            <v>0</v>
          </cell>
          <cell r="BK75">
            <v>0</v>
          </cell>
          <cell r="BM75">
            <v>0</v>
          </cell>
          <cell r="BN75">
            <v>0</v>
          </cell>
          <cell r="BO75">
            <v>0</v>
          </cell>
          <cell r="BP75">
            <v>0</v>
          </cell>
        </row>
        <row r="76">
          <cell r="I76">
            <v>0</v>
          </cell>
        </row>
        <row r="77">
          <cell r="B77" t="str">
            <v>1AB</v>
          </cell>
          <cell r="C77" t="str">
            <v>Corris Grey</v>
          </cell>
          <cell r="D77" t="str">
            <v>1AB Grey</v>
          </cell>
          <cell r="E77" t="str">
            <v/>
          </cell>
          <cell r="F77" t="str">
            <v/>
          </cell>
          <cell r="G77" t="str">
            <v>Paint - Metallic</v>
          </cell>
          <cell r="I77">
            <v>-87.5</v>
          </cell>
          <cell r="J77">
            <v>700</v>
          </cell>
          <cell r="K77">
            <v>900</v>
          </cell>
          <cell r="L77">
            <v>48000</v>
          </cell>
          <cell r="M77">
            <v>76100</v>
          </cell>
          <cell r="N77">
            <v>595</v>
          </cell>
          <cell r="O77">
            <v>600</v>
          </cell>
          <cell r="P77">
            <v>3500</v>
          </cell>
          <cell r="Q77">
            <v>1042000</v>
          </cell>
          <cell r="R77">
            <v>93000</v>
          </cell>
          <cell r="S77">
            <v>3300</v>
          </cell>
          <cell r="T77">
            <v>3300</v>
          </cell>
          <cell r="U77">
            <v>1300</v>
          </cell>
          <cell r="V77">
            <v>1690</v>
          </cell>
          <cell r="W77">
            <v>70000</v>
          </cell>
          <cell r="X77">
            <v>49000</v>
          </cell>
          <cell r="Y77">
            <v>64200</v>
          </cell>
          <cell r="Z77">
            <v>115600</v>
          </cell>
          <cell r="AA77">
            <v>9000</v>
          </cell>
          <cell r="AB77">
            <v>2340</v>
          </cell>
          <cell r="AC77">
            <v>2440</v>
          </cell>
          <cell r="AE77">
            <v>756.30252100840335</v>
          </cell>
          <cell r="AF77">
            <v>998.32</v>
          </cell>
          <cell r="AG77">
            <v>1016.47</v>
          </cell>
          <cell r="AH77">
            <v>1043.7</v>
          </cell>
          <cell r="AI77">
            <v>1052.77</v>
          </cell>
          <cell r="AJ77">
            <v>1061.8499999999999</v>
          </cell>
          <cell r="AK77">
            <v>1134.45</v>
          </cell>
          <cell r="AL77">
            <v>920</v>
          </cell>
          <cell r="AM77">
            <v>900</v>
          </cell>
          <cell r="AN77">
            <v>920</v>
          </cell>
          <cell r="AO77">
            <v>920</v>
          </cell>
          <cell r="AP77">
            <v>930</v>
          </cell>
          <cell r="AQ77">
            <v>915.13</v>
          </cell>
          <cell r="AR77">
            <v>958.59</v>
          </cell>
          <cell r="AS77">
            <v>1004.35</v>
          </cell>
          <cell r="AT77">
            <v>1050.1099999999999</v>
          </cell>
          <cell r="AV77">
            <v>563</v>
          </cell>
          <cell r="AW77">
            <v>451</v>
          </cell>
          <cell r="AX77">
            <v>676</v>
          </cell>
          <cell r="AZ77">
            <v>563</v>
          </cell>
          <cell r="BA77">
            <v>451</v>
          </cell>
          <cell r="BB77">
            <v>676</v>
          </cell>
          <cell r="BC77">
            <v>902</v>
          </cell>
          <cell r="BE77">
            <v>676</v>
          </cell>
          <cell r="BG77">
            <v>712</v>
          </cell>
          <cell r="BI77">
            <v>593</v>
          </cell>
          <cell r="BJ77">
            <v>474</v>
          </cell>
          <cell r="BK77">
            <v>712</v>
          </cell>
          <cell r="BM77">
            <v>593</v>
          </cell>
          <cell r="BN77">
            <v>474</v>
          </cell>
          <cell r="BO77">
            <v>676</v>
          </cell>
          <cell r="BP77">
            <v>712</v>
          </cell>
        </row>
        <row r="78">
          <cell r="B78" t="str">
            <v>1AC</v>
          </cell>
          <cell r="C78" t="str">
            <v>Indus Silver</v>
          </cell>
          <cell r="D78" t="str">
            <v>1AC Silver</v>
          </cell>
          <cell r="E78" t="str">
            <v/>
          </cell>
          <cell r="F78" t="str">
            <v/>
          </cell>
          <cell r="G78" t="str">
            <v>Paint - Metallic</v>
          </cell>
          <cell r="I78">
            <v>-87.5</v>
          </cell>
          <cell r="J78">
            <v>700</v>
          </cell>
          <cell r="K78">
            <v>900</v>
          </cell>
          <cell r="L78">
            <v>48000</v>
          </cell>
          <cell r="M78">
            <v>76100</v>
          </cell>
          <cell r="N78">
            <v>595</v>
          </cell>
          <cell r="O78">
            <v>600</v>
          </cell>
          <cell r="P78">
            <v>3500</v>
          </cell>
          <cell r="Q78">
            <v>1042000</v>
          </cell>
          <cell r="R78">
            <v>93000</v>
          </cell>
          <cell r="S78">
            <v>3300</v>
          </cell>
          <cell r="T78">
            <v>3300</v>
          </cell>
          <cell r="U78">
            <v>1300</v>
          </cell>
          <cell r="V78">
            <v>1690</v>
          </cell>
          <cell r="W78">
            <v>70000</v>
          </cell>
          <cell r="X78">
            <v>49000</v>
          </cell>
          <cell r="Y78">
            <v>64200</v>
          </cell>
          <cell r="Z78">
            <v>115600</v>
          </cell>
          <cell r="AA78">
            <v>9000</v>
          </cell>
          <cell r="AB78">
            <v>2340</v>
          </cell>
          <cell r="AC78">
            <v>2440</v>
          </cell>
          <cell r="AE78">
            <v>756.30252100840335</v>
          </cell>
          <cell r="AF78">
            <v>998.32</v>
          </cell>
          <cell r="AG78">
            <v>1016.47</v>
          </cell>
          <cell r="AH78">
            <v>1043.7</v>
          </cell>
          <cell r="AI78">
            <v>1052.77</v>
          </cell>
          <cell r="AJ78">
            <v>1061.8499999999999</v>
          </cell>
          <cell r="AK78">
            <v>1134.45</v>
          </cell>
          <cell r="AL78">
            <v>920</v>
          </cell>
          <cell r="AM78">
            <v>900</v>
          </cell>
          <cell r="AN78">
            <v>920</v>
          </cell>
          <cell r="AO78">
            <v>920</v>
          </cell>
          <cell r="AP78">
            <v>930</v>
          </cell>
          <cell r="AQ78">
            <v>915.13</v>
          </cell>
          <cell r="AR78">
            <v>958.59</v>
          </cell>
          <cell r="AS78">
            <v>1004.35</v>
          </cell>
          <cell r="AT78">
            <v>1050.1099999999999</v>
          </cell>
          <cell r="AV78">
            <v>563</v>
          </cell>
          <cell r="AW78">
            <v>451</v>
          </cell>
          <cell r="AX78">
            <v>676</v>
          </cell>
          <cell r="AZ78">
            <v>563</v>
          </cell>
          <cell r="BA78">
            <v>451</v>
          </cell>
          <cell r="BB78">
            <v>676</v>
          </cell>
          <cell r="BC78">
            <v>902</v>
          </cell>
          <cell r="BE78">
            <v>676</v>
          </cell>
          <cell r="BG78">
            <v>712</v>
          </cell>
          <cell r="BI78">
            <v>593</v>
          </cell>
          <cell r="BJ78">
            <v>474</v>
          </cell>
          <cell r="BK78">
            <v>712</v>
          </cell>
          <cell r="BM78">
            <v>593</v>
          </cell>
          <cell r="BN78">
            <v>474</v>
          </cell>
          <cell r="BO78">
            <v>676</v>
          </cell>
          <cell r="BP78">
            <v>712</v>
          </cell>
        </row>
        <row r="79">
          <cell r="B79" t="str">
            <v>1AF</v>
          </cell>
          <cell r="C79" t="str">
            <v>Firenze Red</v>
          </cell>
          <cell r="D79" t="str">
            <v>1AF Red</v>
          </cell>
          <cell r="E79" t="str">
            <v/>
          </cell>
          <cell r="F79" t="str">
            <v/>
          </cell>
          <cell r="G79" t="str">
            <v>Paint - Metallic</v>
          </cell>
          <cell r="I79">
            <v>-87.5</v>
          </cell>
          <cell r="J79">
            <v>700</v>
          </cell>
          <cell r="K79">
            <v>900</v>
          </cell>
          <cell r="L79">
            <v>48000</v>
          </cell>
          <cell r="M79">
            <v>76100</v>
          </cell>
          <cell r="N79">
            <v>595</v>
          </cell>
          <cell r="O79">
            <v>600</v>
          </cell>
          <cell r="P79">
            <v>3500</v>
          </cell>
          <cell r="Q79">
            <v>1042000</v>
          </cell>
          <cell r="R79">
            <v>93000</v>
          </cell>
          <cell r="S79">
            <v>3300</v>
          </cell>
          <cell r="T79">
            <v>3300</v>
          </cell>
          <cell r="U79">
            <v>1300</v>
          </cell>
          <cell r="V79">
            <v>1690</v>
          </cell>
          <cell r="W79">
            <v>70000</v>
          </cell>
          <cell r="X79">
            <v>49000</v>
          </cell>
          <cell r="Y79">
            <v>64200</v>
          </cell>
          <cell r="Z79">
            <v>115600</v>
          </cell>
          <cell r="AA79">
            <v>9000</v>
          </cell>
          <cell r="AB79">
            <v>2340</v>
          </cell>
          <cell r="AC79">
            <v>2440</v>
          </cell>
          <cell r="AE79">
            <v>756.30252100840335</v>
          </cell>
          <cell r="AF79">
            <v>998.32</v>
          </cell>
          <cell r="AG79">
            <v>1016.47</v>
          </cell>
          <cell r="AH79">
            <v>1043.7</v>
          </cell>
          <cell r="AI79">
            <v>1052.77</v>
          </cell>
          <cell r="AJ79">
            <v>1061.8499999999999</v>
          </cell>
          <cell r="AK79">
            <v>1134.45</v>
          </cell>
          <cell r="AL79">
            <v>920</v>
          </cell>
          <cell r="AM79">
            <v>900</v>
          </cell>
          <cell r="AN79">
            <v>920</v>
          </cell>
          <cell r="AO79">
            <v>920</v>
          </cell>
          <cell r="AP79">
            <v>930</v>
          </cell>
          <cell r="AQ79">
            <v>915.13</v>
          </cell>
          <cell r="AR79">
            <v>958.59</v>
          </cell>
          <cell r="AS79">
            <v>1004.35</v>
          </cell>
          <cell r="AT79">
            <v>1050.1099999999999</v>
          </cell>
          <cell r="AV79">
            <v>563</v>
          </cell>
          <cell r="AW79">
            <v>451</v>
          </cell>
          <cell r="AX79">
            <v>676</v>
          </cell>
          <cell r="AZ79">
            <v>563</v>
          </cell>
          <cell r="BA79">
            <v>451</v>
          </cell>
          <cell r="BB79">
            <v>676</v>
          </cell>
          <cell r="BC79">
            <v>902</v>
          </cell>
          <cell r="BE79">
            <v>676</v>
          </cell>
          <cell r="BG79">
            <v>712</v>
          </cell>
          <cell r="BI79">
            <v>593</v>
          </cell>
          <cell r="BJ79">
            <v>474</v>
          </cell>
          <cell r="BK79">
            <v>712</v>
          </cell>
          <cell r="BM79">
            <v>593</v>
          </cell>
          <cell r="BN79">
            <v>474</v>
          </cell>
          <cell r="BO79">
            <v>676</v>
          </cell>
          <cell r="BP79">
            <v>712</v>
          </cell>
        </row>
        <row r="80">
          <cell r="B80" t="str">
            <v>1AG</v>
          </cell>
          <cell r="C80" t="str">
            <v>Santorini Black</v>
          </cell>
          <cell r="D80" t="str">
            <v>1AG Black</v>
          </cell>
          <cell r="E80" t="str">
            <v>Not Available with 080AN Contrast Roof</v>
          </cell>
          <cell r="F80" t="str">
            <v/>
          </cell>
          <cell r="G80" t="str">
            <v>Paint - Metallic</v>
          </cell>
          <cell r="I80">
            <v>-87.5</v>
          </cell>
          <cell r="J80">
            <v>700</v>
          </cell>
          <cell r="K80">
            <v>900</v>
          </cell>
          <cell r="L80">
            <v>48000</v>
          </cell>
          <cell r="M80">
            <v>76100</v>
          </cell>
          <cell r="N80">
            <v>595</v>
          </cell>
          <cell r="O80">
            <v>600</v>
          </cell>
          <cell r="P80">
            <v>3500</v>
          </cell>
          <cell r="Q80">
            <v>1042000</v>
          </cell>
          <cell r="R80">
            <v>93000</v>
          </cell>
          <cell r="S80">
            <v>3300</v>
          </cell>
          <cell r="T80">
            <v>3300</v>
          </cell>
          <cell r="U80">
            <v>1300</v>
          </cell>
          <cell r="V80">
            <v>1690</v>
          </cell>
          <cell r="W80">
            <v>70000</v>
          </cell>
          <cell r="X80">
            <v>49000</v>
          </cell>
          <cell r="Y80">
            <v>64200</v>
          </cell>
          <cell r="Z80">
            <v>115600</v>
          </cell>
          <cell r="AA80">
            <v>9000</v>
          </cell>
          <cell r="AB80">
            <v>2340</v>
          </cell>
          <cell r="AC80">
            <v>2440</v>
          </cell>
          <cell r="AE80">
            <v>756.30252100840335</v>
          </cell>
          <cell r="AF80">
            <v>998.32</v>
          </cell>
          <cell r="AG80">
            <v>1016.47</v>
          </cell>
          <cell r="AH80">
            <v>1043.7</v>
          </cell>
          <cell r="AI80">
            <v>1052.77</v>
          </cell>
          <cell r="AJ80">
            <v>1061.8499999999999</v>
          </cell>
          <cell r="AK80">
            <v>1134.45</v>
          </cell>
          <cell r="AL80">
            <v>920</v>
          </cell>
          <cell r="AM80">
            <v>900</v>
          </cell>
          <cell r="AN80">
            <v>920</v>
          </cell>
          <cell r="AO80">
            <v>920</v>
          </cell>
          <cell r="AP80">
            <v>930</v>
          </cell>
          <cell r="AQ80">
            <v>915.13</v>
          </cell>
          <cell r="AR80">
            <v>958.59</v>
          </cell>
          <cell r="AS80">
            <v>1004.35</v>
          </cell>
          <cell r="AT80">
            <v>1050.1099999999999</v>
          </cell>
          <cell r="AV80">
            <v>563</v>
          </cell>
          <cell r="AW80">
            <v>451</v>
          </cell>
          <cell r="AX80">
            <v>676</v>
          </cell>
          <cell r="AZ80">
            <v>563</v>
          </cell>
          <cell r="BA80">
            <v>451</v>
          </cell>
          <cell r="BB80">
            <v>676</v>
          </cell>
          <cell r="BC80">
            <v>902</v>
          </cell>
          <cell r="BE80">
            <v>676</v>
          </cell>
          <cell r="BG80">
            <v>712</v>
          </cell>
          <cell r="BI80">
            <v>593</v>
          </cell>
          <cell r="BJ80">
            <v>474</v>
          </cell>
          <cell r="BK80">
            <v>712</v>
          </cell>
          <cell r="BM80">
            <v>593</v>
          </cell>
          <cell r="BN80">
            <v>474</v>
          </cell>
          <cell r="BO80">
            <v>676</v>
          </cell>
          <cell r="BP80">
            <v>712</v>
          </cell>
        </row>
        <row r="81">
          <cell r="B81" t="str">
            <v>1AH</v>
          </cell>
          <cell r="C81" t="str">
            <v>Montalcino Red</v>
          </cell>
          <cell r="D81" t="str">
            <v>1AH Red</v>
          </cell>
          <cell r="E81" t="str">
            <v/>
          </cell>
          <cell r="F81" t="str">
            <v/>
          </cell>
          <cell r="G81" t="str">
            <v>Paint - Metallic</v>
          </cell>
          <cell r="I81">
            <v>-87.5</v>
          </cell>
          <cell r="J81">
            <v>700</v>
          </cell>
          <cell r="K81">
            <v>900</v>
          </cell>
          <cell r="L81">
            <v>48000</v>
          </cell>
          <cell r="M81">
            <v>76100</v>
          </cell>
          <cell r="N81">
            <v>595</v>
          </cell>
          <cell r="O81">
            <v>600</v>
          </cell>
          <cell r="P81">
            <v>3500</v>
          </cell>
          <cell r="Q81">
            <v>1042000</v>
          </cell>
          <cell r="R81">
            <v>93000</v>
          </cell>
          <cell r="S81">
            <v>3300</v>
          </cell>
          <cell r="T81">
            <v>3300</v>
          </cell>
          <cell r="U81">
            <v>1300</v>
          </cell>
          <cell r="V81">
            <v>1690</v>
          </cell>
          <cell r="W81">
            <v>70000</v>
          </cell>
          <cell r="X81">
            <v>49000</v>
          </cell>
          <cell r="Y81">
            <v>64200</v>
          </cell>
          <cell r="Z81">
            <v>115600</v>
          </cell>
          <cell r="AA81">
            <v>9000</v>
          </cell>
          <cell r="AB81">
            <v>2340</v>
          </cell>
          <cell r="AC81">
            <v>2440</v>
          </cell>
          <cell r="AE81">
            <v>756.30252100840335</v>
          </cell>
          <cell r="AF81">
            <v>998.32</v>
          </cell>
          <cell r="AG81">
            <v>1016.47</v>
          </cell>
          <cell r="AH81">
            <v>1043.7</v>
          </cell>
          <cell r="AI81">
            <v>1052.77</v>
          </cell>
          <cell r="AJ81">
            <v>1061.8499999999999</v>
          </cell>
          <cell r="AK81">
            <v>1134.45</v>
          </cell>
          <cell r="AL81">
            <v>920</v>
          </cell>
          <cell r="AM81">
            <v>900</v>
          </cell>
          <cell r="AN81">
            <v>920</v>
          </cell>
          <cell r="AO81">
            <v>920</v>
          </cell>
          <cell r="AP81">
            <v>930</v>
          </cell>
          <cell r="AQ81">
            <v>915.13</v>
          </cell>
          <cell r="AR81">
            <v>958.59</v>
          </cell>
          <cell r="AS81">
            <v>1004.35</v>
          </cell>
          <cell r="AT81">
            <v>1050.1099999999999</v>
          </cell>
          <cell r="AV81">
            <v>563</v>
          </cell>
          <cell r="AW81">
            <v>451</v>
          </cell>
          <cell r="AX81">
            <v>676</v>
          </cell>
          <cell r="AZ81">
            <v>563</v>
          </cell>
          <cell r="BA81">
            <v>451</v>
          </cell>
          <cell r="BB81">
            <v>676</v>
          </cell>
          <cell r="BC81">
            <v>902</v>
          </cell>
          <cell r="BE81">
            <v>676</v>
          </cell>
          <cell r="BG81">
            <v>712</v>
          </cell>
          <cell r="BI81">
            <v>593</v>
          </cell>
          <cell r="BJ81">
            <v>474</v>
          </cell>
          <cell r="BK81">
            <v>712</v>
          </cell>
          <cell r="BM81">
            <v>593</v>
          </cell>
          <cell r="BN81">
            <v>474</v>
          </cell>
          <cell r="BO81">
            <v>676</v>
          </cell>
          <cell r="BP81">
            <v>712</v>
          </cell>
        </row>
        <row r="82">
          <cell r="B82" t="str">
            <v>1AM</v>
          </cell>
          <cell r="C82" t="str">
            <v>Loire Blue</v>
          </cell>
          <cell r="D82" t="str">
            <v>1AM Blue</v>
          </cell>
          <cell r="E82" t="str">
            <v/>
          </cell>
          <cell r="F82" t="str">
            <v/>
          </cell>
          <cell r="G82" t="str">
            <v>Paint - Metallic</v>
          </cell>
          <cell r="I82">
            <v>-87.5</v>
          </cell>
          <cell r="J82">
            <v>700</v>
          </cell>
          <cell r="K82">
            <v>900</v>
          </cell>
          <cell r="L82">
            <v>48000</v>
          </cell>
          <cell r="M82">
            <v>76100</v>
          </cell>
          <cell r="N82">
            <v>595</v>
          </cell>
          <cell r="O82">
            <v>600</v>
          </cell>
          <cell r="P82">
            <v>3500</v>
          </cell>
          <cell r="Q82">
            <v>1042000</v>
          </cell>
          <cell r="R82">
            <v>93000</v>
          </cell>
          <cell r="S82">
            <v>3300</v>
          </cell>
          <cell r="T82">
            <v>3300</v>
          </cell>
          <cell r="U82">
            <v>1300</v>
          </cell>
          <cell r="V82">
            <v>1690</v>
          </cell>
          <cell r="W82">
            <v>70000</v>
          </cell>
          <cell r="X82">
            <v>49000</v>
          </cell>
          <cell r="Y82">
            <v>64200</v>
          </cell>
          <cell r="Z82">
            <v>115600</v>
          </cell>
          <cell r="AA82">
            <v>9000</v>
          </cell>
          <cell r="AB82">
            <v>2340</v>
          </cell>
          <cell r="AC82">
            <v>2440</v>
          </cell>
          <cell r="AE82">
            <v>756.30252100840335</v>
          </cell>
          <cell r="AF82">
            <v>998.32</v>
          </cell>
          <cell r="AG82">
            <v>1016.47</v>
          </cell>
          <cell r="AH82">
            <v>1043.7</v>
          </cell>
          <cell r="AI82">
            <v>1052.77</v>
          </cell>
          <cell r="AJ82">
            <v>1061.8499999999999</v>
          </cell>
          <cell r="AK82">
            <v>1134.45</v>
          </cell>
          <cell r="AL82">
            <v>920</v>
          </cell>
          <cell r="AM82">
            <v>900</v>
          </cell>
          <cell r="AN82">
            <v>920</v>
          </cell>
          <cell r="AO82">
            <v>920</v>
          </cell>
          <cell r="AP82">
            <v>930</v>
          </cell>
          <cell r="AQ82">
            <v>915.13</v>
          </cell>
          <cell r="AR82">
            <v>958.59</v>
          </cell>
          <cell r="AS82">
            <v>1004.35</v>
          </cell>
          <cell r="AT82">
            <v>1050.1099999999999</v>
          </cell>
          <cell r="AV82">
            <v>563</v>
          </cell>
          <cell r="AW82">
            <v>451</v>
          </cell>
          <cell r="AX82">
            <v>676</v>
          </cell>
          <cell r="AZ82">
            <v>563</v>
          </cell>
          <cell r="BA82">
            <v>451</v>
          </cell>
          <cell r="BB82">
            <v>676</v>
          </cell>
          <cell r="BC82">
            <v>902</v>
          </cell>
          <cell r="BE82">
            <v>676</v>
          </cell>
          <cell r="BG82">
            <v>712</v>
          </cell>
          <cell r="BI82">
            <v>593</v>
          </cell>
          <cell r="BJ82">
            <v>474</v>
          </cell>
          <cell r="BK82">
            <v>712</v>
          </cell>
          <cell r="BM82">
            <v>593</v>
          </cell>
          <cell r="BN82">
            <v>474</v>
          </cell>
          <cell r="BO82">
            <v>676</v>
          </cell>
          <cell r="BP82">
            <v>712</v>
          </cell>
        </row>
        <row r="83">
          <cell r="B83" t="str">
            <v>1AP</v>
          </cell>
          <cell r="C83" t="str">
            <v>Kaikoura Stone</v>
          </cell>
          <cell r="D83" t="str">
            <v>1AP Bronze</v>
          </cell>
          <cell r="E83" t="str">
            <v/>
          </cell>
          <cell r="F83" t="str">
            <v/>
          </cell>
          <cell r="G83" t="str">
            <v>Paint - Metallic</v>
          </cell>
          <cell r="I83">
            <v>-87.5</v>
          </cell>
          <cell r="J83">
            <v>700</v>
          </cell>
          <cell r="K83">
            <v>900</v>
          </cell>
          <cell r="L83">
            <v>48000</v>
          </cell>
          <cell r="M83">
            <v>76100</v>
          </cell>
          <cell r="N83">
            <v>595</v>
          </cell>
          <cell r="O83">
            <v>600</v>
          </cell>
          <cell r="P83">
            <v>3500</v>
          </cell>
          <cell r="Q83">
            <v>1042000</v>
          </cell>
          <cell r="R83">
            <v>93000</v>
          </cell>
          <cell r="S83">
            <v>3300</v>
          </cell>
          <cell r="T83">
            <v>3300</v>
          </cell>
          <cell r="U83">
            <v>1300</v>
          </cell>
          <cell r="V83">
            <v>1690</v>
          </cell>
          <cell r="W83">
            <v>70000</v>
          </cell>
          <cell r="X83">
            <v>49000</v>
          </cell>
          <cell r="Y83">
            <v>64200</v>
          </cell>
          <cell r="Z83">
            <v>115600</v>
          </cell>
          <cell r="AA83">
            <v>9000</v>
          </cell>
          <cell r="AB83">
            <v>2340</v>
          </cell>
          <cell r="AC83">
            <v>2440</v>
          </cell>
          <cell r="AE83">
            <v>756.30252100840335</v>
          </cell>
          <cell r="AF83">
            <v>998.32</v>
          </cell>
          <cell r="AG83">
            <v>1016.47</v>
          </cell>
          <cell r="AH83">
            <v>1043.7</v>
          </cell>
          <cell r="AI83">
            <v>1052.77</v>
          </cell>
          <cell r="AJ83">
            <v>1061.8499999999999</v>
          </cell>
          <cell r="AK83">
            <v>1134.45</v>
          </cell>
          <cell r="AL83">
            <v>920</v>
          </cell>
          <cell r="AM83">
            <v>900</v>
          </cell>
          <cell r="AN83">
            <v>920</v>
          </cell>
          <cell r="AO83">
            <v>920</v>
          </cell>
          <cell r="AP83">
            <v>930</v>
          </cell>
          <cell r="AQ83">
            <v>915.13</v>
          </cell>
          <cell r="AR83">
            <v>958.59</v>
          </cell>
          <cell r="AS83">
            <v>1004.35</v>
          </cell>
          <cell r="AT83">
            <v>1050.1099999999999</v>
          </cell>
          <cell r="AV83">
            <v>563</v>
          </cell>
          <cell r="AW83">
            <v>451</v>
          </cell>
          <cell r="AX83">
            <v>676</v>
          </cell>
          <cell r="AZ83">
            <v>563</v>
          </cell>
          <cell r="BA83">
            <v>451</v>
          </cell>
          <cell r="BB83">
            <v>676</v>
          </cell>
          <cell r="BC83">
            <v>902</v>
          </cell>
          <cell r="BE83">
            <v>676</v>
          </cell>
          <cell r="BG83">
            <v>712</v>
          </cell>
          <cell r="BI83">
            <v>593</v>
          </cell>
          <cell r="BJ83">
            <v>474</v>
          </cell>
          <cell r="BK83">
            <v>712</v>
          </cell>
          <cell r="BM83">
            <v>593</v>
          </cell>
          <cell r="BN83">
            <v>474</v>
          </cell>
          <cell r="BO83">
            <v>676</v>
          </cell>
          <cell r="BP83">
            <v>712</v>
          </cell>
        </row>
        <row r="84">
          <cell r="B84" t="str">
            <v>1AQ</v>
          </cell>
          <cell r="C84" t="str">
            <v>Yulong White</v>
          </cell>
          <cell r="D84" t="str">
            <v>1AQ White</v>
          </cell>
          <cell r="E84" t="str">
            <v/>
          </cell>
          <cell r="F84" t="str">
            <v/>
          </cell>
          <cell r="G84" t="str">
            <v>Paint - Metallic</v>
          </cell>
          <cell r="I84">
            <v>-87.5</v>
          </cell>
          <cell r="J84">
            <v>700</v>
          </cell>
          <cell r="K84">
            <v>900</v>
          </cell>
          <cell r="L84">
            <v>48000</v>
          </cell>
          <cell r="M84">
            <v>76100</v>
          </cell>
          <cell r="N84">
            <v>595</v>
          </cell>
          <cell r="O84">
            <v>600</v>
          </cell>
          <cell r="P84">
            <v>3500</v>
          </cell>
          <cell r="Q84">
            <v>1042000</v>
          </cell>
          <cell r="R84">
            <v>93000</v>
          </cell>
          <cell r="S84">
            <v>3300</v>
          </cell>
          <cell r="T84">
            <v>3300</v>
          </cell>
          <cell r="U84">
            <v>1300</v>
          </cell>
          <cell r="V84">
            <v>1690</v>
          </cell>
          <cell r="W84">
            <v>70000</v>
          </cell>
          <cell r="X84">
            <v>49000</v>
          </cell>
          <cell r="Y84">
            <v>64200</v>
          </cell>
          <cell r="Z84">
            <v>115600</v>
          </cell>
          <cell r="AA84">
            <v>9000</v>
          </cell>
          <cell r="AB84">
            <v>2340</v>
          </cell>
          <cell r="AC84">
            <v>2440</v>
          </cell>
          <cell r="AE84">
            <v>756.30252100840335</v>
          </cell>
          <cell r="AF84">
            <v>998.32</v>
          </cell>
          <cell r="AG84">
            <v>1016.47</v>
          </cell>
          <cell r="AH84">
            <v>1043.7</v>
          </cell>
          <cell r="AI84">
            <v>1052.77</v>
          </cell>
          <cell r="AJ84">
            <v>1061.8499999999999</v>
          </cell>
          <cell r="AK84">
            <v>1134.45</v>
          </cell>
          <cell r="AL84">
            <v>920</v>
          </cell>
          <cell r="AM84">
            <v>900</v>
          </cell>
          <cell r="AN84">
            <v>920</v>
          </cell>
          <cell r="AO84">
            <v>920</v>
          </cell>
          <cell r="AP84">
            <v>930</v>
          </cell>
          <cell r="AQ84">
            <v>915.13</v>
          </cell>
          <cell r="AR84">
            <v>958.59</v>
          </cell>
          <cell r="AS84">
            <v>1004.35</v>
          </cell>
          <cell r="AT84">
            <v>1050.1099999999999</v>
          </cell>
          <cell r="AV84">
            <v>563</v>
          </cell>
          <cell r="AW84">
            <v>451</v>
          </cell>
          <cell r="AX84">
            <v>676</v>
          </cell>
          <cell r="AZ84">
            <v>563</v>
          </cell>
          <cell r="BA84">
            <v>451</v>
          </cell>
          <cell r="BB84">
            <v>676</v>
          </cell>
          <cell r="BC84">
            <v>902</v>
          </cell>
          <cell r="BE84">
            <v>676</v>
          </cell>
          <cell r="BG84">
            <v>712</v>
          </cell>
          <cell r="BI84">
            <v>593</v>
          </cell>
          <cell r="BJ84">
            <v>474</v>
          </cell>
          <cell r="BK84">
            <v>712</v>
          </cell>
          <cell r="BM84">
            <v>593</v>
          </cell>
          <cell r="BN84">
            <v>474</v>
          </cell>
          <cell r="BO84">
            <v>676</v>
          </cell>
          <cell r="BP84">
            <v>712</v>
          </cell>
        </row>
        <row r="85">
          <cell r="B85" t="str">
            <v>1CJ</v>
          </cell>
          <cell r="C85" t="str">
            <v>Predil Blue</v>
          </cell>
          <cell r="D85" t="str">
            <v>1CJ BLUE</v>
          </cell>
          <cell r="E85" t="str">
            <v/>
          </cell>
          <cell r="F85" t="str">
            <v/>
          </cell>
          <cell r="G85" t="str">
            <v>Paint - Metallic</v>
          </cell>
          <cell r="I85">
            <v>-87.5</v>
          </cell>
          <cell r="J85">
            <v>700</v>
          </cell>
          <cell r="K85">
            <v>900</v>
          </cell>
          <cell r="L85">
            <v>48000</v>
          </cell>
          <cell r="M85">
            <v>76100</v>
          </cell>
          <cell r="N85">
            <v>595</v>
          </cell>
          <cell r="O85">
            <v>600</v>
          </cell>
          <cell r="P85">
            <v>3500</v>
          </cell>
          <cell r="Q85">
            <v>1042000</v>
          </cell>
          <cell r="R85">
            <v>93000</v>
          </cell>
          <cell r="S85">
            <v>3300</v>
          </cell>
          <cell r="T85">
            <v>3300</v>
          </cell>
          <cell r="U85">
            <v>1300</v>
          </cell>
          <cell r="V85">
            <v>1690</v>
          </cell>
          <cell r="W85">
            <v>70000</v>
          </cell>
          <cell r="X85">
            <v>49000</v>
          </cell>
          <cell r="Y85">
            <v>64200</v>
          </cell>
          <cell r="Z85">
            <v>115600</v>
          </cell>
          <cell r="AA85">
            <v>9000</v>
          </cell>
          <cell r="AB85">
            <v>2340</v>
          </cell>
          <cell r="AC85">
            <v>2440</v>
          </cell>
          <cell r="AE85">
            <v>756.30252100840335</v>
          </cell>
          <cell r="AF85">
            <v>998.32</v>
          </cell>
          <cell r="AG85">
            <v>1016.47</v>
          </cell>
          <cell r="AH85">
            <v>1043.7</v>
          </cell>
          <cell r="AI85">
            <v>1052.77</v>
          </cell>
          <cell r="AJ85">
            <v>1061.8499999999999</v>
          </cell>
          <cell r="AK85">
            <v>1134.45</v>
          </cell>
          <cell r="AL85">
            <v>920</v>
          </cell>
          <cell r="AM85">
            <v>900</v>
          </cell>
          <cell r="AN85">
            <v>920</v>
          </cell>
          <cell r="AO85">
            <v>920</v>
          </cell>
          <cell r="AP85">
            <v>930</v>
          </cell>
          <cell r="AQ85">
            <v>915.13</v>
          </cell>
          <cell r="AR85">
            <v>958.59</v>
          </cell>
          <cell r="AS85">
            <v>1004.35</v>
          </cell>
          <cell r="AT85">
            <v>1050.1099999999999</v>
          </cell>
          <cell r="AV85">
            <v>563</v>
          </cell>
          <cell r="AW85">
            <v>451</v>
          </cell>
          <cell r="AX85">
            <v>676</v>
          </cell>
          <cell r="AZ85">
            <v>563</v>
          </cell>
          <cell r="BA85">
            <v>451</v>
          </cell>
          <cell r="BB85">
            <v>676</v>
          </cell>
          <cell r="BC85">
            <v>902</v>
          </cell>
          <cell r="BE85">
            <v>676</v>
          </cell>
          <cell r="BG85">
            <v>712</v>
          </cell>
          <cell r="BI85">
            <v>593</v>
          </cell>
          <cell r="BJ85">
            <v>474</v>
          </cell>
          <cell r="BK85">
            <v>712</v>
          </cell>
          <cell r="BM85">
            <v>593</v>
          </cell>
          <cell r="BN85">
            <v>474</v>
          </cell>
          <cell r="BO85">
            <v>676</v>
          </cell>
          <cell r="BP85">
            <v>712</v>
          </cell>
        </row>
        <row r="86">
          <cell r="I86">
            <v>0</v>
          </cell>
        </row>
        <row r="87">
          <cell r="B87" t="str">
            <v>1AJ</v>
          </cell>
          <cell r="C87" t="str">
            <v>Aruba</v>
          </cell>
          <cell r="D87" t="str">
            <v>1AJ Gold</v>
          </cell>
          <cell r="E87" t="str">
            <v/>
          </cell>
          <cell r="F87" t="str">
            <v/>
          </cell>
          <cell r="G87" t="str">
            <v>Paint - Premium Metallic</v>
          </cell>
          <cell r="I87">
            <v>-87.5</v>
          </cell>
          <cell r="J87">
            <v>1400</v>
          </cell>
          <cell r="K87">
            <v>1800</v>
          </cell>
          <cell r="L87">
            <v>96000</v>
          </cell>
          <cell r="M87">
            <v>153400</v>
          </cell>
          <cell r="N87">
            <v>1495</v>
          </cell>
          <cell r="O87">
            <v>1500</v>
          </cell>
          <cell r="P87">
            <v>30000</v>
          </cell>
          <cell r="Q87">
            <v>2084000</v>
          </cell>
          <cell r="R87">
            <v>186000</v>
          </cell>
          <cell r="S87">
            <v>6600</v>
          </cell>
          <cell r="T87">
            <v>6600</v>
          </cell>
          <cell r="U87">
            <v>2600</v>
          </cell>
          <cell r="V87">
            <v>3380</v>
          </cell>
          <cell r="W87">
            <v>140000</v>
          </cell>
          <cell r="X87">
            <v>98000</v>
          </cell>
          <cell r="Y87">
            <v>128400</v>
          </cell>
          <cell r="Z87">
            <v>231100</v>
          </cell>
          <cell r="AA87">
            <v>18000</v>
          </cell>
          <cell r="AB87">
            <v>4680</v>
          </cell>
          <cell r="AC87">
            <v>4870</v>
          </cell>
          <cell r="AE87">
            <v>1512.6050420168067</v>
          </cell>
          <cell r="AF87">
            <v>1996.64</v>
          </cell>
          <cell r="AG87">
            <v>2032.94</v>
          </cell>
          <cell r="AH87">
            <v>2087.39</v>
          </cell>
          <cell r="AI87">
            <v>2105.5500000000002</v>
          </cell>
          <cell r="AJ87">
            <v>2123.6999999999998</v>
          </cell>
          <cell r="AK87">
            <v>2268.91</v>
          </cell>
          <cell r="AL87">
            <v>1830</v>
          </cell>
          <cell r="AM87">
            <v>1810</v>
          </cell>
          <cell r="AN87">
            <v>1850</v>
          </cell>
          <cell r="AO87">
            <v>1830</v>
          </cell>
          <cell r="AP87">
            <v>1860</v>
          </cell>
          <cell r="AQ87">
            <v>1830.25</v>
          </cell>
          <cell r="AR87">
            <v>1917.19</v>
          </cell>
          <cell r="AS87">
            <v>2008.7</v>
          </cell>
          <cell r="AT87">
            <v>2100.21</v>
          </cell>
          <cell r="AV87">
            <v>1127</v>
          </cell>
          <cell r="AW87">
            <v>902</v>
          </cell>
          <cell r="AX87">
            <v>1352</v>
          </cell>
          <cell r="AZ87">
            <v>1127</v>
          </cell>
          <cell r="BA87">
            <v>902</v>
          </cell>
          <cell r="BB87">
            <v>1352</v>
          </cell>
          <cell r="BC87">
            <v>1803</v>
          </cell>
          <cell r="BE87">
            <v>1352</v>
          </cell>
          <cell r="BG87">
            <v>1423</v>
          </cell>
          <cell r="BI87">
            <v>1186</v>
          </cell>
          <cell r="BJ87">
            <v>949</v>
          </cell>
          <cell r="BK87">
            <v>1423</v>
          </cell>
          <cell r="BM87">
            <v>1186</v>
          </cell>
          <cell r="BN87">
            <v>949</v>
          </cell>
          <cell r="BO87">
            <v>1352</v>
          </cell>
          <cell r="BP87">
            <v>1423</v>
          </cell>
        </row>
        <row r="88">
          <cell r="B88" t="str">
            <v>1AU</v>
          </cell>
          <cell r="C88" t="str">
            <v>Carpathian Grey</v>
          </cell>
          <cell r="D88" t="str">
            <v>1AU Grey</v>
          </cell>
          <cell r="E88" t="str">
            <v/>
          </cell>
          <cell r="F88" t="str">
            <v/>
          </cell>
          <cell r="G88" t="str">
            <v>Paint - Premium Metallic</v>
          </cell>
          <cell r="I88">
            <v>-87.5</v>
          </cell>
          <cell r="J88">
            <v>1400</v>
          </cell>
          <cell r="K88">
            <v>1800</v>
          </cell>
          <cell r="L88">
            <v>96000</v>
          </cell>
          <cell r="M88">
            <v>153400</v>
          </cell>
          <cell r="N88">
            <v>1495</v>
          </cell>
          <cell r="O88">
            <v>1500</v>
          </cell>
          <cell r="P88">
            <v>30000</v>
          </cell>
          <cell r="Q88">
            <v>2084000</v>
          </cell>
          <cell r="R88">
            <v>186000</v>
          </cell>
          <cell r="S88">
            <v>6600</v>
          </cell>
          <cell r="T88">
            <v>6600</v>
          </cell>
          <cell r="U88">
            <v>2600</v>
          </cell>
          <cell r="V88">
            <v>3380</v>
          </cell>
          <cell r="W88">
            <v>140000</v>
          </cell>
          <cell r="X88">
            <v>98000</v>
          </cell>
          <cell r="Y88">
            <v>128400</v>
          </cell>
          <cell r="Z88">
            <v>231100</v>
          </cell>
          <cell r="AA88">
            <v>18000</v>
          </cell>
          <cell r="AB88">
            <v>4680</v>
          </cell>
          <cell r="AC88">
            <v>4870</v>
          </cell>
          <cell r="AE88">
            <v>1512.6050420168067</v>
          </cell>
          <cell r="AF88">
            <v>1996.64</v>
          </cell>
          <cell r="AG88">
            <v>2032.94</v>
          </cell>
          <cell r="AH88">
            <v>2087.39</v>
          </cell>
          <cell r="AI88">
            <v>2105.5500000000002</v>
          </cell>
          <cell r="AJ88">
            <v>2123.6999999999998</v>
          </cell>
          <cell r="AK88">
            <v>2268.91</v>
          </cell>
          <cell r="AL88">
            <v>1830</v>
          </cell>
          <cell r="AM88">
            <v>1810</v>
          </cell>
          <cell r="AN88">
            <v>1850</v>
          </cell>
          <cell r="AO88">
            <v>1830</v>
          </cell>
          <cell r="AP88">
            <v>1860</v>
          </cell>
          <cell r="AQ88">
            <v>1830.25</v>
          </cell>
          <cell r="AR88">
            <v>1917.19</v>
          </cell>
          <cell r="AS88">
            <v>2008.7</v>
          </cell>
          <cell r="AT88">
            <v>2100.21</v>
          </cell>
          <cell r="AV88">
            <v>1127</v>
          </cell>
          <cell r="AW88">
            <v>902</v>
          </cell>
          <cell r="AX88">
            <v>1352</v>
          </cell>
          <cell r="AZ88">
            <v>1127</v>
          </cell>
          <cell r="BA88">
            <v>902</v>
          </cell>
          <cell r="BB88">
            <v>1352</v>
          </cell>
          <cell r="BC88">
            <v>1803</v>
          </cell>
          <cell r="BE88">
            <v>1352</v>
          </cell>
          <cell r="BG88">
            <v>1423</v>
          </cell>
          <cell r="BI88">
            <v>1186</v>
          </cell>
          <cell r="BJ88">
            <v>949</v>
          </cell>
          <cell r="BK88">
            <v>1423</v>
          </cell>
          <cell r="BM88">
            <v>1186</v>
          </cell>
          <cell r="BN88">
            <v>949</v>
          </cell>
          <cell r="BO88">
            <v>1352</v>
          </cell>
          <cell r="BP88">
            <v>1423</v>
          </cell>
        </row>
        <row r="89">
          <cell r="B89" t="str">
            <v>1BF</v>
          </cell>
          <cell r="C89" t="str">
            <v>Farallon Black</v>
          </cell>
          <cell r="D89" t="str">
            <v>1BF Black</v>
          </cell>
          <cell r="E89" t="str">
            <v>Not Available with 080AN Contrast Roof</v>
          </cell>
          <cell r="F89" t="str">
            <v/>
          </cell>
          <cell r="G89" t="str">
            <v>Paint - Premium Metallic</v>
          </cell>
          <cell r="I89">
            <v>-87.5</v>
          </cell>
          <cell r="J89">
            <v>1400</v>
          </cell>
          <cell r="K89">
            <v>1800</v>
          </cell>
          <cell r="L89">
            <v>96000</v>
          </cell>
          <cell r="M89">
            <v>153400</v>
          </cell>
          <cell r="N89">
            <v>1495</v>
          </cell>
          <cell r="O89">
            <v>1500</v>
          </cell>
          <cell r="P89">
            <v>30000</v>
          </cell>
          <cell r="Q89">
            <v>2084000</v>
          </cell>
          <cell r="R89">
            <v>186000</v>
          </cell>
          <cell r="S89">
            <v>6600</v>
          </cell>
          <cell r="T89">
            <v>6600</v>
          </cell>
          <cell r="U89">
            <v>2600</v>
          </cell>
          <cell r="V89">
            <v>3380</v>
          </cell>
          <cell r="W89">
            <v>140000</v>
          </cell>
          <cell r="X89">
            <v>98000</v>
          </cell>
          <cell r="Y89">
            <v>128400</v>
          </cell>
          <cell r="Z89">
            <v>231100</v>
          </cell>
          <cell r="AA89">
            <v>18000</v>
          </cell>
          <cell r="AB89">
            <v>4680</v>
          </cell>
          <cell r="AC89">
            <v>4870</v>
          </cell>
          <cell r="AE89">
            <v>1512.6050420168067</v>
          </cell>
          <cell r="AF89">
            <v>1996.64</v>
          </cell>
          <cell r="AG89">
            <v>2032.94</v>
          </cell>
          <cell r="AH89">
            <v>2087.39</v>
          </cell>
          <cell r="AI89">
            <v>2105.5500000000002</v>
          </cell>
          <cell r="AJ89">
            <v>2123.6999999999998</v>
          </cell>
          <cell r="AK89">
            <v>2268.91</v>
          </cell>
          <cell r="AL89">
            <v>1830</v>
          </cell>
          <cell r="AM89">
            <v>1810</v>
          </cell>
          <cell r="AN89">
            <v>1850</v>
          </cell>
          <cell r="AO89">
            <v>1830</v>
          </cell>
          <cell r="AP89">
            <v>1860</v>
          </cell>
          <cell r="AQ89">
            <v>1830.25</v>
          </cell>
          <cell r="AR89">
            <v>1917.19</v>
          </cell>
          <cell r="AS89">
            <v>2008.7</v>
          </cell>
          <cell r="AT89">
            <v>2100.21</v>
          </cell>
          <cell r="AV89">
            <v>1127</v>
          </cell>
          <cell r="AW89">
            <v>902</v>
          </cell>
          <cell r="AX89">
            <v>1352</v>
          </cell>
          <cell r="AZ89">
            <v>1127</v>
          </cell>
          <cell r="BA89">
            <v>902</v>
          </cell>
          <cell r="BB89">
            <v>1352</v>
          </cell>
          <cell r="BC89">
            <v>1803</v>
          </cell>
          <cell r="BE89">
            <v>1352</v>
          </cell>
          <cell r="BG89">
            <v>1423</v>
          </cell>
          <cell r="BI89">
            <v>1186</v>
          </cell>
          <cell r="BJ89">
            <v>949</v>
          </cell>
          <cell r="BK89">
            <v>1423</v>
          </cell>
          <cell r="BM89">
            <v>1186</v>
          </cell>
          <cell r="BN89">
            <v>949</v>
          </cell>
          <cell r="BO89">
            <v>1352</v>
          </cell>
          <cell r="BP89">
            <v>1423</v>
          </cell>
        </row>
        <row r="90">
          <cell r="B90" t="str">
            <v>1BN</v>
          </cell>
          <cell r="C90" t="str">
            <v>Silicon Silver</v>
          </cell>
          <cell r="D90" t="str">
            <v>1BN Silver</v>
          </cell>
          <cell r="E90" t="str">
            <v/>
          </cell>
          <cell r="F90" t="str">
            <v/>
          </cell>
          <cell r="G90" t="str">
            <v>Paint - Premium Metallic</v>
          </cell>
          <cell r="I90">
            <v>-87.5</v>
          </cell>
          <cell r="J90">
            <v>1400</v>
          </cell>
          <cell r="K90">
            <v>1800</v>
          </cell>
          <cell r="L90">
            <v>96000</v>
          </cell>
          <cell r="M90">
            <v>153400</v>
          </cell>
          <cell r="N90">
            <v>1495</v>
          </cell>
          <cell r="O90">
            <v>1500</v>
          </cell>
          <cell r="P90">
            <v>30000</v>
          </cell>
          <cell r="Q90">
            <v>2084000</v>
          </cell>
          <cell r="R90">
            <v>186000</v>
          </cell>
          <cell r="S90">
            <v>6600</v>
          </cell>
          <cell r="T90">
            <v>6600</v>
          </cell>
          <cell r="U90">
            <v>2600</v>
          </cell>
          <cell r="V90">
            <v>3380</v>
          </cell>
          <cell r="W90">
            <v>140000</v>
          </cell>
          <cell r="X90">
            <v>98000</v>
          </cell>
          <cell r="Y90">
            <v>128400</v>
          </cell>
          <cell r="Z90">
            <v>231100</v>
          </cell>
          <cell r="AA90">
            <v>18000</v>
          </cell>
          <cell r="AB90">
            <v>4680</v>
          </cell>
          <cell r="AC90">
            <v>4870</v>
          </cell>
          <cell r="AE90">
            <v>1512.6050420168067</v>
          </cell>
          <cell r="AF90">
            <v>1996.64</v>
          </cell>
          <cell r="AG90">
            <v>2032.94</v>
          </cell>
          <cell r="AH90">
            <v>2087.39</v>
          </cell>
          <cell r="AI90">
            <v>2105.5500000000002</v>
          </cell>
          <cell r="AJ90">
            <v>2123.6999999999998</v>
          </cell>
          <cell r="AK90">
            <v>2268.91</v>
          </cell>
          <cell r="AL90">
            <v>1830</v>
          </cell>
          <cell r="AM90">
            <v>1810</v>
          </cell>
          <cell r="AN90">
            <v>1850</v>
          </cell>
          <cell r="AO90">
            <v>1830</v>
          </cell>
          <cell r="AP90">
            <v>1860</v>
          </cell>
          <cell r="AQ90">
            <v>1830.25</v>
          </cell>
          <cell r="AR90">
            <v>1917.19</v>
          </cell>
          <cell r="AS90">
            <v>2008.7</v>
          </cell>
          <cell r="AT90">
            <v>2100.21</v>
          </cell>
          <cell r="AV90">
            <v>1127</v>
          </cell>
          <cell r="AW90">
            <v>902</v>
          </cell>
          <cell r="AX90">
            <v>1352</v>
          </cell>
          <cell r="AZ90">
            <v>1127</v>
          </cell>
          <cell r="BA90">
            <v>902</v>
          </cell>
          <cell r="BB90">
            <v>1352</v>
          </cell>
          <cell r="BC90">
            <v>1803</v>
          </cell>
          <cell r="BE90">
            <v>1352</v>
          </cell>
          <cell r="BG90">
            <v>1423</v>
          </cell>
          <cell r="BI90">
            <v>1186</v>
          </cell>
          <cell r="BJ90">
            <v>949</v>
          </cell>
          <cell r="BK90">
            <v>1423</v>
          </cell>
          <cell r="BM90">
            <v>1186</v>
          </cell>
          <cell r="BN90">
            <v>949</v>
          </cell>
          <cell r="BO90">
            <v>1352</v>
          </cell>
          <cell r="BP90">
            <v>1423</v>
          </cell>
        </row>
        <row r="91">
          <cell r="I91">
            <v>0</v>
          </cell>
        </row>
        <row r="92">
          <cell r="B92" t="str">
            <v>029YF</v>
          </cell>
          <cell r="C92" t="str">
            <v>18" 10 Spoke 'Style 1021'</v>
          </cell>
          <cell r="D92" t="str">
            <v>7.5 x 18 Aero 10 Spoke X761</v>
          </cell>
          <cell r="E92" t="str">
            <v/>
          </cell>
          <cell r="F92" t="str">
            <v>c/o X761. Please refer to Wheels &amp; Tyres Matrix. Aero Wheel</v>
          </cell>
          <cell r="G92" t="str">
            <v>Base</v>
          </cell>
          <cell r="I92">
            <v>-444.97</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v>0</v>
          </cell>
          <cell r="AW92">
            <v>0</v>
          </cell>
          <cell r="AX92">
            <v>0</v>
          </cell>
          <cell r="AZ92">
            <v>0</v>
          </cell>
          <cell r="BA92">
            <v>0</v>
          </cell>
          <cell r="BB92">
            <v>0</v>
          </cell>
          <cell r="BC92">
            <v>0</v>
          </cell>
          <cell r="BE92">
            <v>0</v>
          </cell>
          <cell r="BG92">
            <v>0</v>
          </cell>
          <cell r="BI92">
            <v>0</v>
          </cell>
          <cell r="BJ92">
            <v>0</v>
          </cell>
          <cell r="BK92">
            <v>0</v>
          </cell>
          <cell r="BM92">
            <v>0</v>
          </cell>
          <cell r="BN92">
            <v>0</v>
          </cell>
          <cell r="BO92">
            <v>0</v>
          </cell>
          <cell r="BP92">
            <v>0</v>
          </cell>
        </row>
        <row r="93">
          <cell r="B93" t="str">
            <v>029YH</v>
          </cell>
          <cell r="C93" t="str">
            <v>18" 15 Spoke 'Style 1022'</v>
          </cell>
          <cell r="D93" t="str">
            <v>7.5 x 18 Lightweight 15 Spoke X761</v>
          </cell>
          <cell r="E93" t="str">
            <v/>
          </cell>
          <cell r="F93" t="str">
            <v>c/o X761. Special 'ECO' version. Please refer to Wheels &amp; Tyres Matrix. Lightweight Wheel</v>
          </cell>
          <cell r="G93" t="str">
            <v>Base</v>
          </cell>
          <cell r="I93">
            <v>-423.6</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v>0</v>
          </cell>
          <cell r="AW93">
            <v>0</v>
          </cell>
          <cell r="AX93">
            <v>0</v>
          </cell>
          <cell r="AZ93">
            <v>0</v>
          </cell>
          <cell r="BA93">
            <v>0</v>
          </cell>
          <cell r="BB93">
            <v>0</v>
          </cell>
          <cell r="BC93">
            <v>0</v>
          </cell>
          <cell r="BE93">
            <v>0</v>
          </cell>
          <cell r="BG93">
            <v>0</v>
          </cell>
          <cell r="BI93">
            <v>0</v>
          </cell>
          <cell r="BJ93">
            <v>0</v>
          </cell>
          <cell r="BK93">
            <v>0</v>
          </cell>
          <cell r="BM93">
            <v>0</v>
          </cell>
          <cell r="BN93">
            <v>0</v>
          </cell>
          <cell r="BO93">
            <v>0</v>
          </cell>
          <cell r="BP93">
            <v>0</v>
          </cell>
        </row>
        <row r="94">
          <cell r="B94" t="str">
            <v>031FR</v>
          </cell>
          <cell r="C94" t="str">
            <v>19" 5 Spoke 'Style 5046'</v>
          </cell>
          <cell r="D94" t="str">
            <v>19" Style 2 L560</v>
          </cell>
          <cell r="E94" t="str">
            <v/>
          </cell>
          <cell r="F94" t="str">
            <v>Please refer to Wheels &amp; Tyres Matrix</v>
          </cell>
          <cell r="G94" t="str">
            <v>Calculation</v>
          </cell>
          <cell r="I94">
            <v>-503.82</v>
          </cell>
          <cell r="J94">
            <v>800</v>
          </cell>
          <cell r="K94">
            <v>1000</v>
          </cell>
          <cell r="L94">
            <v>43000</v>
          </cell>
          <cell r="M94">
            <v>55500</v>
          </cell>
          <cell r="N94">
            <v>900</v>
          </cell>
          <cell r="O94">
            <v>900</v>
          </cell>
          <cell r="P94">
            <v>8900</v>
          </cell>
          <cell r="Q94">
            <v>1042000</v>
          </cell>
          <cell r="R94">
            <v>134000</v>
          </cell>
          <cell r="S94">
            <v>3600</v>
          </cell>
          <cell r="T94">
            <v>5000</v>
          </cell>
          <cell r="U94">
            <v>1000</v>
          </cell>
          <cell r="V94">
            <v>1300</v>
          </cell>
          <cell r="W94">
            <v>80000</v>
          </cell>
          <cell r="X94">
            <v>56000</v>
          </cell>
          <cell r="Y94">
            <v>73400</v>
          </cell>
          <cell r="Z94">
            <v>132100</v>
          </cell>
          <cell r="AA94">
            <v>10000</v>
          </cell>
          <cell r="AB94">
            <v>2600</v>
          </cell>
          <cell r="AC94">
            <v>2710</v>
          </cell>
          <cell r="AE94">
            <v>840.3361344537816</v>
          </cell>
          <cell r="AF94">
            <v>1109.24</v>
          </cell>
          <cell r="AG94">
            <v>1129.4100000000001</v>
          </cell>
          <cell r="AH94">
            <v>1159.6600000000001</v>
          </cell>
          <cell r="AI94">
            <v>1169.75</v>
          </cell>
          <cell r="AJ94">
            <v>1179.83</v>
          </cell>
          <cell r="AK94">
            <v>1260.5</v>
          </cell>
          <cell r="AL94">
            <v>1020</v>
          </cell>
          <cell r="AM94">
            <v>1010</v>
          </cell>
          <cell r="AN94">
            <v>1030</v>
          </cell>
          <cell r="AO94">
            <v>1020</v>
          </cell>
          <cell r="AP94">
            <v>1030</v>
          </cell>
          <cell r="AQ94">
            <v>1016.81</v>
          </cell>
          <cell r="AR94">
            <v>1065.1099999999999</v>
          </cell>
          <cell r="AS94">
            <v>1115.95</v>
          </cell>
          <cell r="AT94">
            <v>1166.79</v>
          </cell>
          <cell r="AV94">
            <v>626</v>
          </cell>
          <cell r="AW94">
            <v>501</v>
          </cell>
          <cell r="AX94">
            <v>751</v>
          </cell>
          <cell r="AZ94">
            <v>626</v>
          </cell>
          <cell r="BA94">
            <v>501</v>
          </cell>
          <cell r="BB94">
            <v>751</v>
          </cell>
          <cell r="BC94">
            <v>1002</v>
          </cell>
          <cell r="BE94">
            <v>751</v>
          </cell>
          <cell r="BG94">
            <v>791</v>
          </cell>
          <cell r="BI94">
            <v>659</v>
          </cell>
          <cell r="BJ94">
            <v>527</v>
          </cell>
          <cell r="BK94">
            <v>791</v>
          </cell>
          <cell r="BM94">
            <v>659</v>
          </cell>
          <cell r="BN94">
            <v>527</v>
          </cell>
          <cell r="BO94">
            <v>751</v>
          </cell>
          <cell r="BP94">
            <v>791</v>
          </cell>
        </row>
        <row r="95">
          <cell r="B95" t="str">
            <v>031FQ</v>
          </cell>
          <cell r="C95" t="str">
            <v>19" 5 Spoke 'Style 5046' with Satin Dark Grey Finish</v>
          </cell>
          <cell r="D95" t="str">
            <v>18" Style 1 L560</v>
          </cell>
          <cell r="E95" t="str">
            <v/>
          </cell>
          <cell r="F95" t="str">
            <v>Please refer to Wheels &amp; Tyres Matrix</v>
          </cell>
          <cell r="G95" t="str">
            <v>Calculation</v>
          </cell>
          <cell r="I95">
            <v>-510.49</v>
          </cell>
          <cell r="J95">
            <v>800</v>
          </cell>
          <cell r="K95">
            <v>1000</v>
          </cell>
          <cell r="L95">
            <v>43000</v>
          </cell>
          <cell r="M95">
            <v>55500</v>
          </cell>
          <cell r="N95">
            <v>900</v>
          </cell>
          <cell r="O95">
            <v>900</v>
          </cell>
          <cell r="P95">
            <v>8900</v>
          </cell>
          <cell r="Q95">
            <v>1042000</v>
          </cell>
          <cell r="R95">
            <v>134000</v>
          </cell>
          <cell r="S95">
            <v>3600</v>
          </cell>
          <cell r="T95">
            <v>5000</v>
          </cell>
          <cell r="U95">
            <v>1000</v>
          </cell>
          <cell r="V95">
            <v>1300</v>
          </cell>
          <cell r="W95">
            <v>80000</v>
          </cell>
          <cell r="X95">
            <v>56000</v>
          </cell>
          <cell r="Y95">
            <v>73400</v>
          </cell>
          <cell r="Z95">
            <v>132100</v>
          </cell>
          <cell r="AA95">
            <v>10000</v>
          </cell>
          <cell r="AB95">
            <v>2600</v>
          </cell>
          <cell r="AC95">
            <v>2710</v>
          </cell>
          <cell r="AE95">
            <v>840.3361344537816</v>
          </cell>
          <cell r="AF95">
            <v>1109.24</v>
          </cell>
          <cell r="AG95">
            <v>1129.4100000000001</v>
          </cell>
          <cell r="AH95">
            <v>1159.6600000000001</v>
          </cell>
          <cell r="AI95">
            <v>1169.75</v>
          </cell>
          <cell r="AJ95">
            <v>1179.83</v>
          </cell>
          <cell r="AK95">
            <v>1260.5</v>
          </cell>
          <cell r="AL95">
            <v>1020</v>
          </cell>
          <cell r="AM95">
            <v>1010</v>
          </cell>
          <cell r="AN95">
            <v>1030</v>
          </cell>
          <cell r="AO95">
            <v>1020</v>
          </cell>
          <cell r="AP95">
            <v>1030</v>
          </cell>
          <cell r="AQ95">
            <v>1016.81</v>
          </cell>
          <cell r="AR95">
            <v>1065.1099999999999</v>
          </cell>
          <cell r="AS95">
            <v>1115.95</v>
          </cell>
          <cell r="AT95">
            <v>1166.79</v>
          </cell>
          <cell r="AV95">
            <v>626</v>
          </cell>
          <cell r="AW95">
            <v>501</v>
          </cell>
          <cell r="AX95">
            <v>751</v>
          </cell>
          <cell r="AZ95">
            <v>626</v>
          </cell>
          <cell r="BA95">
            <v>501</v>
          </cell>
          <cell r="BB95">
            <v>751</v>
          </cell>
          <cell r="BC95">
            <v>1002</v>
          </cell>
          <cell r="BE95">
            <v>751</v>
          </cell>
          <cell r="BG95">
            <v>791</v>
          </cell>
          <cell r="BI95">
            <v>659</v>
          </cell>
          <cell r="BJ95">
            <v>527</v>
          </cell>
          <cell r="BK95">
            <v>791</v>
          </cell>
          <cell r="BM95">
            <v>659</v>
          </cell>
          <cell r="BN95">
            <v>527</v>
          </cell>
          <cell r="BO95">
            <v>751</v>
          </cell>
          <cell r="BP95">
            <v>791</v>
          </cell>
        </row>
        <row r="96">
          <cell r="B96" t="str">
            <v>031FW</v>
          </cell>
          <cell r="C96" t="str">
            <v>20" 7 Spoke 'Style 7014'</v>
          </cell>
          <cell r="D96" t="str">
            <v>20" Style 6/Finish 2 L560</v>
          </cell>
          <cell r="E96" t="str">
            <v/>
          </cell>
          <cell r="F96" t="str">
            <v>Please refer to Wheels &amp; Tyres Matrix</v>
          </cell>
          <cell r="G96" t="str">
            <v>Calculation</v>
          </cell>
          <cell r="I96">
            <v>-590.04999999999995</v>
          </cell>
          <cell r="J96">
            <v>1600</v>
          </cell>
          <cell r="K96">
            <v>2000</v>
          </cell>
          <cell r="L96">
            <v>86000</v>
          </cell>
          <cell r="M96">
            <v>111000</v>
          </cell>
          <cell r="N96">
            <v>1800</v>
          </cell>
          <cell r="O96">
            <v>1800</v>
          </cell>
          <cell r="P96">
            <v>17800</v>
          </cell>
          <cell r="Q96">
            <v>2084000</v>
          </cell>
          <cell r="R96">
            <v>268000</v>
          </cell>
          <cell r="S96">
            <v>7200</v>
          </cell>
          <cell r="T96">
            <v>10000</v>
          </cell>
          <cell r="U96">
            <v>2000</v>
          </cell>
          <cell r="V96">
            <v>2600</v>
          </cell>
          <cell r="W96">
            <v>160000</v>
          </cell>
          <cell r="X96">
            <v>112000</v>
          </cell>
          <cell r="Y96">
            <v>146700</v>
          </cell>
          <cell r="Z96">
            <v>264100</v>
          </cell>
          <cell r="AA96">
            <v>20000</v>
          </cell>
          <cell r="AB96">
            <v>5190</v>
          </cell>
          <cell r="AC96">
            <v>5420</v>
          </cell>
          <cell r="AE96">
            <v>1680.6722689075632</v>
          </cell>
          <cell r="AF96">
            <v>2218.4899999999998</v>
          </cell>
          <cell r="AG96">
            <v>2258.8200000000002</v>
          </cell>
          <cell r="AH96">
            <v>2319.33</v>
          </cell>
          <cell r="AI96">
            <v>2339.5</v>
          </cell>
          <cell r="AJ96">
            <v>2359.66</v>
          </cell>
          <cell r="AK96">
            <v>2521.0100000000002</v>
          </cell>
          <cell r="AL96">
            <v>2030</v>
          </cell>
          <cell r="AM96">
            <v>2010</v>
          </cell>
          <cell r="AN96">
            <v>2050</v>
          </cell>
          <cell r="AO96">
            <v>2030</v>
          </cell>
          <cell r="AP96">
            <v>2070</v>
          </cell>
          <cell r="AQ96">
            <v>2033.61</v>
          </cell>
          <cell r="AR96">
            <v>2130.21</v>
          </cell>
          <cell r="AS96">
            <v>2231.89</v>
          </cell>
          <cell r="AT96">
            <v>2333.5700000000002</v>
          </cell>
          <cell r="AV96">
            <v>1252</v>
          </cell>
          <cell r="AW96">
            <v>1002</v>
          </cell>
          <cell r="AX96">
            <v>1503</v>
          </cell>
          <cell r="AZ96">
            <v>1252</v>
          </cell>
          <cell r="BA96">
            <v>1002</v>
          </cell>
          <cell r="BB96">
            <v>1503</v>
          </cell>
          <cell r="BC96">
            <v>2003</v>
          </cell>
          <cell r="BE96">
            <v>1503</v>
          </cell>
          <cell r="BG96">
            <v>1582</v>
          </cell>
          <cell r="BI96">
            <v>1318</v>
          </cell>
          <cell r="BJ96">
            <v>1054</v>
          </cell>
          <cell r="BK96">
            <v>1582</v>
          </cell>
          <cell r="BM96">
            <v>1318</v>
          </cell>
          <cell r="BN96">
            <v>1054</v>
          </cell>
          <cell r="BO96">
            <v>1503</v>
          </cell>
          <cell r="BP96">
            <v>1582</v>
          </cell>
        </row>
        <row r="97">
          <cell r="B97" t="str">
            <v>031FX</v>
          </cell>
          <cell r="C97" t="str">
            <v>20" 7 Spoke 'Style 7014' with Gloss Black Finish</v>
          </cell>
          <cell r="D97" t="str">
            <v>20" Style 8/Finish 1 L560</v>
          </cell>
          <cell r="E97" t="str">
            <v/>
          </cell>
          <cell r="F97" t="str">
            <v>Please refer to Wheels &amp; Tyres Matrix</v>
          </cell>
          <cell r="G97" t="str">
            <v>Calculation</v>
          </cell>
          <cell r="I97">
            <v>-614.54999999999995</v>
          </cell>
          <cell r="J97">
            <v>2000</v>
          </cell>
          <cell r="K97">
            <v>2500</v>
          </cell>
          <cell r="L97">
            <v>107500</v>
          </cell>
          <cell r="M97">
            <v>138800</v>
          </cell>
          <cell r="N97">
            <v>2300</v>
          </cell>
          <cell r="O97">
            <v>2300</v>
          </cell>
          <cell r="P97">
            <v>22000</v>
          </cell>
          <cell r="Q97">
            <v>2605000</v>
          </cell>
          <cell r="R97">
            <v>335000</v>
          </cell>
          <cell r="S97">
            <v>9000</v>
          </cell>
          <cell r="T97">
            <v>12500</v>
          </cell>
          <cell r="U97">
            <v>2300</v>
          </cell>
          <cell r="V97">
            <v>2990</v>
          </cell>
          <cell r="W97">
            <v>200000</v>
          </cell>
          <cell r="X97">
            <v>140000</v>
          </cell>
          <cell r="Y97">
            <v>183400</v>
          </cell>
          <cell r="Z97">
            <v>330100</v>
          </cell>
          <cell r="AA97">
            <v>25000</v>
          </cell>
          <cell r="AB97">
            <v>6490</v>
          </cell>
          <cell r="AC97">
            <v>6780</v>
          </cell>
          <cell r="AE97">
            <v>2100.840336134454</v>
          </cell>
          <cell r="AF97">
            <v>2773.11</v>
          </cell>
          <cell r="AG97">
            <v>2823.53</v>
          </cell>
          <cell r="AH97">
            <v>2899.16</v>
          </cell>
          <cell r="AI97">
            <v>2924.37</v>
          </cell>
          <cell r="AJ97">
            <v>2949.58</v>
          </cell>
          <cell r="AK97">
            <v>3151.26</v>
          </cell>
          <cell r="AL97">
            <v>2540</v>
          </cell>
          <cell r="AM97">
            <v>2510</v>
          </cell>
          <cell r="AN97">
            <v>2560</v>
          </cell>
          <cell r="AO97">
            <v>2540</v>
          </cell>
          <cell r="AP97">
            <v>2580</v>
          </cell>
          <cell r="AQ97">
            <v>2542.02</v>
          </cell>
          <cell r="AR97">
            <v>2662.76</v>
          </cell>
          <cell r="AS97">
            <v>2789.86</v>
          </cell>
          <cell r="AT97">
            <v>2916.96</v>
          </cell>
          <cell r="AV97">
            <v>1565</v>
          </cell>
          <cell r="AW97">
            <v>1252</v>
          </cell>
          <cell r="AX97">
            <v>1878</v>
          </cell>
          <cell r="AZ97">
            <v>1565</v>
          </cell>
          <cell r="BA97">
            <v>1252</v>
          </cell>
          <cell r="BB97">
            <v>1878</v>
          </cell>
          <cell r="BC97">
            <v>2504</v>
          </cell>
          <cell r="BE97">
            <v>1878</v>
          </cell>
          <cell r="BG97">
            <v>1977</v>
          </cell>
          <cell r="BI97">
            <v>1648</v>
          </cell>
          <cell r="BJ97">
            <v>1318</v>
          </cell>
          <cell r="BK97">
            <v>1977</v>
          </cell>
          <cell r="BM97">
            <v>1648</v>
          </cell>
          <cell r="BN97">
            <v>1318</v>
          </cell>
          <cell r="BO97">
            <v>1878</v>
          </cell>
          <cell r="BP97">
            <v>1977</v>
          </cell>
        </row>
        <row r="98">
          <cell r="B98" t="str">
            <v>031FT</v>
          </cell>
          <cell r="C98" t="str">
            <v>20" 10 Spoke 'Style 1032'</v>
          </cell>
          <cell r="D98" t="str">
            <v>20" Style 4/Finish 1 L560</v>
          </cell>
          <cell r="E98" t="str">
            <v/>
          </cell>
          <cell r="F98" t="str">
            <v>Please refer to Wheels &amp; Tyres Matrix</v>
          </cell>
          <cell r="G98" t="str">
            <v>Calculation</v>
          </cell>
          <cell r="I98">
            <v>-602.38</v>
          </cell>
          <cell r="J98">
            <v>1600</v>
          </cell>
          <cell r="K98">
            <v>2000</v>
          </cell>
          <cell r="L98">
            <v>86000</v>
          </cell>
          <cell r="M98">
            <v>111000</v>
          </cell>
          <cell r="N98">
            <v>1800</v>
          </cell>
          <cell r="O98">
            <v>1800</v>
          </cell>
          <cell r="P98">
            <v>17800</v>
          </cell>
          <cell r="Q98">
            <v>2084000</v>
          </cell>
          <cell r="R98">
            <v>268000</v>
          </cell>
          <cell r="S98">
            <v>7200</v>
          </cell>
          <cell r="T98">
            <v>10000</v>
          </cell>
          <cell r="U98">
            <v>2000</v>
          </cell>
          <cell r="V98">
            <v>2600</v>
          </cell>
          <cell r="W98">
            <v>160000</v>
          </cell>
          <cell r="X98">
            <v>112000</v>
          </cell>
          <cell r="Y98">
            <v>146700</v>
          </cell>
          <cell r="Z98">
            <v>264100</v>
          </cell>
          <cell r="AA98">
            <v>20000</v>
          </cell>
          <cell r="AB98">
            <v>5190</v>
          </cell>
          <cell r="AC98">
            <v>5420</v>
          </cell>
          <cell r="AE98">
            <v>1680.6722689075632</v>
          </cell>
          <cell r="AF98">
            <v>2218.4899999999998</v>
          </cell>
          <cell r="AG98">
            <v>2258.8200000000002</v>
          </cell>
          <cell r="AH98">
            <v>2319.33</v>
          </cell>
          <cell r="AI98">
            <v>2339.5</v>
          </cell>
          <cell r="AJ98">
            <v>2359.66</v>
          </cell>
          <cell r="AK98">
            <v>2521.0100000000002</v>
          </cell>
          <cell r="AL98">
            <v>2030</v>
          </cell>
          <cell r="AM98">
            <v>2010</v>
          </cell>
          <cell r="AN98">
            <v>2050</v>
          </cell>
          <cell r="AO98">
            <v>2030</v>
          </cell>
          <cell r="AP98">
            <v>2070</v>
          </cell>
          <cell r="AQ98">
            <v>2033.61</v>
          </cell>
          <cell r="AR98">
            <v>2130.21</v>
          </cell>
          <cell r="AS98">
            <v>2231.89</v>
          </cell>
          <cell r="AT98">
            <v>2333.5700000000002</v>
          </cell>
          <cell r="AV98">
            <v>1252</v>
          </cell>
          <cell r="AW98">
            <v>1002</v>
          </cell>
          <cell r="AX98">
            <v>1503</v>
          </cell>
          <cell r="AZ98">
            <v>1252</v>
          </cell>
          <cell r="BA98">
            <v>1002</v>
          </cell>
          <cell r="BB98">
            <v>1503</v>
          </cell>
          <cell r="BC98">
            <v>2003</v>
          </cell>
          <cell r="BE98">
            <v>1503</v>
          </cell>
          <cell r="BG98">
            <v>1582</v>
          </cell>
          <cell r="BI98">
            <v>1318</v>
          </cell>
          <cell r="BJ98">
            <v>1054</v>
          </cell>
          <cell r="BK98">
            <v>1582</v>
          </cell>
          <cell r="BM98">
            <v>1318</v>
          </cell>
          <cell r="BN98">
            <v>1054</v>
          </cell>
          <cell r="BO98">
            <v>1503</v>
          </cell>
          <cell r="BP98">
            <v>1582</v>
          </cell>
        </row>
        <row r="99">
          <cell r="B99" t="str">
            <v>031FU</v>
          </cell>
          <cell r="C99" t="str">
            <v>20" 10 Spoke 'Style 1032' with Satin Dark Grey Finish</v>
          </cell>
          <cell r="D99" t="str">
            <v>20" Style 4/Finish 2 L560</v>
          </cell>
          <cell r="E99" t="str">
            <v/>
          </cell>
          <cell r="F99" t="str">
            <v>Please refer to Wheels &amp; Tyres Matrix</v>
          </cell>
          <cell r="G99" t="str">
            <v>Calculation</v>
          </cell>
          <cell r="I99">
            <v>-615.71</v>
          </cell>
          <cell r="J99">
            <v>1600</v>
          </cell>
          <cell r="K99">
            <v>2000</v>
          </cell>
          <cell r="L99">
            <v>86000</v>
          </cell>
          <cell r="M99">
            <v>111000</v>
          </cell>
          <cell r="N99">
            <v>1800</v>
          </cell>
          <cell r="O99">
            <v>1800</v>
          </cell>
          <cell r="P99">
            <v>17800</v>
          </cell>
          <cell r="Q99">
            <v>2084000</v>
          </cell>
          <cell r="R99">
            <v>268000</v>
          </cell>
          <cell r="S99">
            <v>7200</v>
          </cell>
          <cell r="T99">
            <v>10000</v>
          </cell>
          <cell r="U99">
            <v>2000</v>
          </cell>
          <cell r="V99">
            <v>2600</v>
          </cell>
          <cell r="W99">
            <v>160000</v>
          </cell>
          <cell r="X99">
            <v>112000</v>
          </cell>
          <cell r="Y99">
            <v>146700</v>
          </cell>
          <cell r="Z99">
            <v>264100</v>
          </cell>
          <cell r="AA99">
            <v>20000</v>
          </cell>
          <cell r="AB99">
            <v>5190</v>
          </cell>
          <cell r="AC99">
            <v>5420</v>
          </cell>
          <cell r="AE99">
            <v>1680.6722689075632</v>
          </cell>
          <cell r="AF99">
            <v>2218.4899999999998</v>
          </cell>
          <cell r="AG99">
            <v>2258.8200000000002</v>
          </cell>
          <cell r="AH99">
            <v>2319.33</v>
          </cell>
          <cell r="AI99">
            <v>2339.5</v>
          </cell>
          <cell r="AJ99">
            <v>2359.66</v>
          </cell>
          <cell r="AK99">
            <v>2521.0100000000002</v>
          </cell>
          <cell r="AL99">
            <v>2030</v>
          </cell>
          <cell r="AM99">
            <v>2010</v>
          </cell>
          <cell r="AN99">
            <v>2050</v>
          </cell>
          <cell r="AO99">
            <v>2030</v>
          </cell>
          <cell r="AP99">
            <v>2070</v>
          </cell>
          <cell r="AQ99">
            <v>2033.61</v>
          </cell>
          <cell r="AR99">
            <v>2130.21</v>
          </cell>
          <cell r="AS99">
            <v>2231.89</v>
          </cell>
          <cell r="AT99">
            <v>2333.5700000000002</v>
          </cell>
          <cell r="AV99">
            <v>1252</v>
          </cell>
          <cell r="AW99">
            <v>1002</v>
          </cell>
          <cell r="AX99">
            <v>1503</v>
          </cell>
          <cell r="AZ99">
            <v>1252</v>
          </cell>
          <cell r="BA99">
            <v>1002</v>
          </cell>
          <cell r="BB99">
            <v>1503</v>
          </cell>
          <cell r="BC99">
            <v>2003</v>
          </cell>
          <cell r="BE99">
            <v>1503</v>
          </cell>
          <cell r="BG99">
            <v>1582</v>
          </cell>
          <cell r="BI99">
            <v>1318</v>
          </cell>
          <cell r="BJ99">
            <v>1054</v>
          </cell>
          <cell r="BK99">
            <v>1582</v>
          </cell>
          <cell r="BM99">
            <v>1318</v>
          </cell>
          <cell r="BN99">
            <v>1054</v>
          </cell>
          <cell r="BO99">
            <v>1503</v>
          </cell>
          <cell r="BP99">
            <v>1582</v>
          </cell>
        </row>
        <row r="100">
          <cell r="B100" t="str">
            <v>031FV</v>
          </cell>
          <cell r="C100" t="str">
            <v>20" 10 Spoke 'Style 1032' with Diamond Turned Finish</v>
          </cell>
          <cell r="D100" t="str">
            <v>20" Style 6/Finish 1 L560</v>
          </cell>
          <cell r="E100" t="str">
            <v/>
          </cell>
          <cell r="F100" t="str">
            <v>Please refer to Wheels &amp; Tyres Matrix</v>
          </cell>
          <cell r="G100" t="str">
            <v>Calculation</v>
          </cell>
          <cell r="I100">
            <v>-636.11</v>
          </cell>
          <cell r="J100">
            <v>2400</v>
          </cell>
          <cell r="K100">
            <v>2500</v>
          </cell>
          <cell r="L100">
            <v>129000</v>
          </cell>
          <cell r="M100">
            <v>166500</v>
          </cell>
          <cell r="N100">
            <v>2800</v>
          </cell>
          <cell r="O100">
            <v>2800</v>
          </cell>
          <cell r="P100">
            <v>26700</v>
          </cell>
          <cell r="Q100">
            <v>3126000</v>
          </cell>
          <cell r="R100">
            <v>402000</v>
          </cell>
          <cell r="S100">
            <v>9000</v>
          </cell>
          <cell r="T100">
            <v>12500</v>
          </cell>
          <cell r="U100">
            <v>2600</v>
          </cell>
          <cell r="V100">
            <v>3380</v>
          </cell>
          <cell r="W100">
            <v>240000</v>
          </cell>
          <cell r="X100">
            <v>168000</v>
          </cell>
          <cell r="Y100">
            <v>220100</v>
          </cell>
          <cell r="Z100">
            <v>396200</v>
          </cell>
          <cell r="AA100">
            <v>25000</v>
          </cell>
          <cell r="AB100">
            <v>6490</v>
          </cell>
          <cell r="AC100">
            <v>6780</v>
          </cell>
          <cell r="AE100">
            <v>2100.840336134454</v>
          </cell>
          <cell r="AF100">
            <v>2773.11</v>
          </cell>
          <cell r="AG100">
            <v>2823.53</v>
          </cell>
          <cell r="AH100">
            <v>2899.16</v>
          </cell>
          <cell r="AI100">
            <v>2924.37</v>
          </cell>
          <cell r="AJ100">
            <v>2949.58</v>
          </cell>
          <cell r="AK100">
            <v>3151.26</v>
          </cell>
          <cell r="AL100">
            <v>2540</v>
          </cell>
          <cell r="AM100">
            <v>2510</v>
          </cell>
          <cell r="AN100">
            <v>2560</v>
          </cell>
          <cell r="AO100">
            <v>2540</v>
          </cell>
          <cell r="AP100">
            <v>2580</v>
          </cell>
          <cell r="AQ100">
            <v>2542.02</v>
          </cell>
          <cell r="AR100">
            <v>2662.76</v>
          </cell>
          <cell r="AS100">
            <v>2789.86</v>
          </cell>
          <cell r="AT100">
            <v>2916.96</v>
          </cell>
          <cell r="AV100">
            <v>1565</v>
          </cell>
          <cell r="AW100">
            <v>1252</v>
          </cell>
          <cell r="AX100">
            <v>1878</v>
          </cell>
          <cell r="AZ100">
            <v>1565</v>
          </cell>
          <cell r="BA100">
            <v>1252</v>
          </cell>
          <cell r="BB100">
            <v>1878</v>
          </cell>
          <cell r="BC100">
            <v>2504</v>
          </cell>
          <cell r="BE100">
            <v>1878</v>
          </cell>
          <cell r="BG100">
            <v>1977</v>
          </cell>
          <cell r="BI100">
            <v>1648</v>
          </cell>
          <cell r="BJ100">
            <v>1318</v>
          </cell>
          <cell r="BK100">
            <v>1977</v>
          </cell>
          <cell r="BM100">
            <v>1648</v>
          </cell>
          <cell r="BN100">
            <v>1318</v>
          </cell>
          <cell r="BO100">
            <v>1878</v>
          </cell>
          <cell r="BP100">
            <v>1977</v>
          </cell>
        </row>
        <row r="101">
          <cell r="B101" t="str">
            <v>031PD</v>
          </cell>
          <cell r="C101" t="str">
            <v>21" 5 Split-Spoke 'Style 5047'</v>
          </cell>
          <cell r="D101" t="str">
            <v>21 X 8.5 TreeEVO Sparkle Silver</v>
          </cell>
          <cell r="E101" t="str">
            <v/>
          </cell>
          <cell r="F101" t="str">
            <v>Please refer to Wheels &amp; Tyres Matrix</v>
          </cell>
          <cell r="G101" t="str">
            <v>Calculation</v>
          </cell>
          <cell r="I101">
            <v>-692.17</v>
          </cell>
          <cell r="J101">
            <v>2400</v>
          </cell>
          <cell r="K101">
            <v>3000</v>
          </cell>
          <cell r="L101">
            <v>129000</v>
          </cell>
          <cell r="M101">
            <v>166500</v>
          </cell>
          <cell r="N101">
            <v>2700</v>
          </cell>
          <cell r="O101">
            <v>2700</v>
          </cell>
          <cell r="P101">
            <v>26700</v>
          </cell>
          <cell r="Q101">
            <v>3126000</v>
          </cell>
          <cell r="R101">
            <v>402000</v>
          </cell>
          <cell r="S101">
            <v>10800</v>
          </cell>
          <cell r="T101">
            <v>15000</v>
          </cell>
          <cell r="U101">
            <v>3000</v>
          </cell>
          <cell r="V101">
            <v>3900</v>
          </cell>
          <cell r="W101">
            <v>240000</v>
          </cell>
          <cell r="X101">
            <v>168000</v>
          </cell>
          <cell r="Y101">
            <v>220100</v>
          </cell>
          <cell r="Z101">
            <v>396200</v>
          </cell>
          <cell r="AA101">
            <v>30000</v>
          </cell>
          <cell r="AB101">
            <v>7790</v>
          </cell>
          <cell r="AC101">
            <v>8130</v>
          </cell>
          <cell r="AE101">
            <v>2521.0084033613448</v>
          </cell>
          <cell r="AF101">
            <v>3327.73</v>
          </cell>
          <cell r="AG101">
            <v>3388.24</v>
          </cell>
          <cell r="AH101">
            <v>3478.99</v>
          </cell>
          <cell r="AI101">
            <v>3509.24</v>
          </cell>
          <cell r="AJ101">
            <v>3539.5</v>
          </cell>
          <cell r="AK101">
            <v>3781.51</v>
          </cell>
          <cell r="AL101">
            <v>3050</v>
          </cell>
          <cell r="AM101">
            <v>3020</v>
          </cell>
          <cell r="AN101">
            <v>3080</v>
          </cell>
          <cell r="AO101">
            <v>3050</v>
          </cell>
          <cell r="AP101">
            <v>3100</v>
          </cell>
          <cell r="AQ101">
            <v>3050.42</v>
          </cell>
          <cell r="AR101">
            <v>3195.32</v>
          </cell>
          <cell r="AS101">
            <v>3347.84</v>
          </cell>
          <cell r="AT101">
            <v>3500.36</v>
          </cell>
          <cell r="AV101">
            <v>1878</v>
          </cell>
          <cell r="AW101">
            <v>1503</v>
          </cell>
          <cell r="AX101">
            <v>2254</v>
          </cell>
          <cell r="AZ101">
            <v>1878</v>
          </cell>
          <cell r="BA101">
            <v>1503</v>
          </cell>
          <cell r="BB101">
            <v>2254</v>
          </cell>
          <cell r="BC101">
            <v>3005</v>
          </cell>
          <cell r="BE101">
            <v>2254</v>
          </cell>
          <cell r="BG101">
            <v>2372</v>
          </cell>
          <cell r="BI101">
            <v>1977</v>
          </cell>
          <cell r="BJ101">
            <v>1582</v>
          </cell>
          <cell r="BK101">
            <v>2372</v>
          </cell>
          <cell r="BM101">
            <v>1977</v>
          </cell>
          <cell r="BN101">
            <v>1582</v>
          </cell>
          <cell r="BO101">
            <v>2254</v>
          </cell>
          <cell r="BP101">
            <v>2372</v>
          </cell>
        </row>
        <row r="102">
          <cell r="B102" t="str">
            <v>031PC</v>
          </cell>
          <cell r="C102" t="str">
            <v>21" 5 Split-Spoke 'Style 5047' with Diamond Turned Finish</v>
          </cell>
          <cell r="D102" t="str">
            <v>21 X 8.5 TreeEVO DT Dark Grey</v>
          </cell>
          <cell r="E102" t="str">
            <v/>
          </cell>
          <cell r="F102" t="str">
            <v>Please refer to Wheels &amp; Tyres Matrix</v>
          </cell>
          <cell r="G102" t="str">
            <v>Calculation</v>
          </cell>
          <cell r="I102">
            <v>-748.1</v>
          </cell>
          <cell r="J102">
            <v>3200</v>
          </cell>
          <cell r="K102">
            <v>3500</v>
          </cell>
          <cell r="L102">
            <v>172000</v>
          </cell>
          <cell r="M102">
            <v>222000</v>
          </cell>
          <cell r="N102">
            <v>3700</v>
          </cell>
          <cell r="O102">
            <v>3700</v>
          </cell>
          <cell r="P102">
            <v>35600</v>
          </cell>
          <cell r="Q102">
            <v>4168000</v>
          </cell>
          <cell r="R102">
            <v>536000</v>
          </cell>
          <cell r="S102">
            <v>12600</v>
          </cell>
          <cell r="T102">
            <v>17500</v>
          </cell>
          <cell r="U102">
            <v>3600</v>
          </cell>
          <cell r="V102">
            <v>4680</v>
          </cell>
          <cell r="W102">
            <v>320000</v>
          </cell>
          <cell r="X102">
            <v>224000</v>
          </cell>
          <cell r="Y102">
            <v>293400</v>
          </cell>
          <cell r="Z102">
            <v>528100</v>
          </cell>
          <cell r="AA102">
            <v>35000</v>
          </cell>
          <cell r="AB102">
            <v>9080</v>
          </cell>
          <cell r="AC102">
            <v>9490</v>
          </cell>
          <cell r="AE102">
            <v>2941.1764705882356</v>
          </cell>
          <cell r="AF102">
            <v>3882.35</v>
          </cell>
          <cell r="AG102">
            <v>3952.94</v>
          </cell>
          <cell r="AH102">
            <v>4058.82</v>
          </cell>
          <cell r="AI102">
            <v>4094.12</v>
          </cell>
          <cell r="AJ102">
            <v>4129.41</v>
          </cell>
          <cell r="AK102">
            <v>4411.76</v>
          </cell>
          <cell r="AL102">
            <v>3560</v>
          </cell>
          <cell r="AM102">
            <v>3520</v>
          </cell>
          <cell r="AN102">
            <v>3590</v>
          </cell>
          <cell r="AO102">
            <v>3560</v>
          </cell>
          <cell r="AP102">
            <v>3620</v>
          </cell>
          <cell r="AQ102">
            <v>3558.82</v>
          </cell>
          <cell r="AR102">
            <v>3727.87</v>
          </cell>
          <cell r="AS102">
            <v>3905.81</v>
          </cell>
          <cell r="AT102">
            <v>4083.75</v>
          </cell>
          <cell r="AV102">
            <v>2191</v>
          </cell>
          <cell r="AW102">
            <v>1753</v>
          </cell>
          <cell r="AX102">
            <v>2629</v>
          </cell>
          <cell r="AZ102">
            <v>2191</v>
          </cell>
          <cell r="BA102">
            <v>1753</v>
          </cell>
          <cell r="BB102">
            <v>2629</v>
          </cell>
          <cell r="BC102">
            <v>3506</v>
          </cell>
          <cell r="BE102">
            <v>2629</v>
          </cell>
          <cell r="BG102">
            <v>2768</v>
          </cell>
          <cell r="BI102">
            <v>2307</v>
          </cell>
          <cell r="BJ102">
            <v>1845</v>
          </cell>
          <cell r="BK102">
            <v>2768</v>
          </cell>
          <cell r="BM102">
            <v>2307</v>
          </cell>
          <cell r="BN102">
            <v>1845</v>
          </cell>
          <cell r="BO102">
            <v>2629</v>
          </cell>
          <cell r="BP102">
            <v>2768</v>
          </cell>
        </row>
        <row r="103">
          <cell r="B103" t="str">
            <v>031PA</v>
          </cell>
          <cell r="C103" t="str">
            <v>21" 10 Spoke 'Style 1033' with Satin Dark Grey Finish</v>
          </cell>
          <cell r="D103" t="str">
            <v>21 X 8.5 Straight Satin Dk Grey</v>
          </cell>
          <cell r="E103" t="str">
            <v/>
          </cell>
          <cell r="F103" t="str">
            <v>Please refer to Wheels &amp; Tyres Matrix</v>
          </cell>
          <cell r="G103" t="str">
            <v>Calculation</v>
          </cell>
          <cell r="I103">
            <v>-706.93</v>
          </cell>
          <cell r="J103">
            <v>2400</v>
          </cell>
          <cell r="K103">
            <v>3000</v>
          </cell>
          <cell r="L103">
            <v>129000</v>
          </cell>
          <cell r="M103">
            <v>166500</v>
          </cell>
          <cell r="N103">
            <v>2700</v>
          </cell>
          <cell r="O103">
            <v>2700</v>
          </cell>
          <cell r="P103">
            <v>26700</v>
          </cell>
          <cell r="Q103">
            <v>3126000</v>
          </cell>
          <cell r="R103">
            <v>402000</v>
          </cell>
          <cell r="S103">
            <v>10800</v>
          </cell>
          <cell r="T103">
            <v>15000</v>
          </cell>
          <cell r="U103">
            <v>3000</v>
          </cell>
          <cell r="V103">
            <v>3900</v>
          </cell>
          <cell r="W103">
            <v>240000</v>
          </cell>
          <cell r="X103">
            <v>168000</v>
          </cell>
          <cell r="Y103">
            <v>220100</v>
          </cell>
          <cell r="Z103">
            <v>396200</v>
          </cell>
          <cell r="AA103">
            <v>30000</v>
          </cell>
          <cell r="AB103">
            <v>7790</v>
          </cell>
          <cell r="AC103">
            <v>8130</v>
          </cell>
          <cell r="AE103">
            <v>2521.0084033613448</v>
          </cell>
          <cell r="AF103">
            <v>3327.73</v>
          </cell>
          <cell r="AG103">
            <v>3388.24</v>
          </cell>
          <cell r="AH103">
            <v>3478.99</v>
          </cell>
          <cell r="AI103">
            <v>3509.24</v>
          </cell>
          <cell r="AJ103">
            <v>3539.5</v>
          </cell>
          <cell r="AK103">
            <v>3781.51</v>
          </cell>
          <cell r="AL103">
            <v>3050</v>
          </cell>
          <cell r="AM103">
            <v>3020</v>
          </cell>
          <cell r="AN103">
            <v>3080</v>
          </cell>
          <cell r="AO103">
            <v>3050</v>
          </cell>
          <cell r="AP103">
            <v>3100</v>
          </cell>
          <cell r="AQ103">
            <v>3050.42</v>
          </cell>
          <cell r="AR103">
            <v>3195.32</v>
          </cell>
          <cell r="AS103">
            <v>3347.84</v>
          </cell>
          <cell r="AT103">
            <v>3500.36</v>
          </cell>
          <cell r="AV103">
            <v>1878</v>
          </cell>
          <cell r="AW103">
            <v>1503</v>
          </cell>
          <cell r="AX103">
            <v>2254</v>
          </cell>
          <cell r="AZ103">
            <v>1878</v>
          </cell>
          <cell r="BA103">
            <v>1503</v>
          </cell>
          <cell r="BB103">
            <v>2254</v>
          </cell>
          <cell r="BC103">
            <v>3005</v>
          </cell>
          <cell r="BE103">
            <v>2254</v>
          </cell>
          <cell r="BG103">
            <v>2372</v>
          </cell>
          <cell r="BI103">
            <v>1977</v>
          </cell>
          <cell r="BJ103">
            <v>1582</v>
          </cell>
          <cell r="BK103">
            <v>2372</v>
          </cell>
          <cell r="BM103">
            <v>1977</v>
          </cell>
          <cell r="BN103">
            <v>1582</v>
          </cell>
          <cell r="BO103">
            <v>2254</v>
          </cell>
          <cell r="BP103">
            <v>2372</v>
          </cell>
        </row>
        <row r="104">
          <cell r="B104" t="str">
            <v>031FY</v>
          </cell>
          <cell r="C104" t="str">
            <v>21" 10 Spoke 'Style 1033' with Gloss Black Finish</v>
          </cell>
          <cell r="D104" t="str">
            <v>20" Style 8/Finish 2 L560</v>
          </cell>
          <cell r="E104" t="str">
            <v/>
          </cell>
          <cell r="F104" t="str">
            <v>Please refer to Wheels &amp; Tyres Matrix</v>
          </cell>
          <cell r="G104" t="str">
            <v>Calculation</v>
          </cell>
          <cell r="I104">
            <v>-690.73</v>
          </cell>
          <cell r="J104">
            <v>2800</v>
          </cell>
          <cell r="K104">
            <v>3500</v>
          </cell>
          <cell r="L104">
            <v>150500</v>
          </cell>
          <cell r="M104">
            <v>194300</v>
          </cell>
          <cell r="N104">
            <v>3200</v>
          </cell>
          <cell r="O104">
            <v>3200</v>
          </cell>
          <cell r="P104">
            <v>30900</v>
          </cell>
          <cell r="Q104">
            <v>3647000</v>
          </cell>
          <cell r="R104">
            <v>469000</v>
          </cell>
          <cell r="S104">
            <v>12600</v>
          </cell>
          <cell r="T104">
            <v>17500</v>
          </cell>
          <cell r="U104">
            <v>3300</v>
          </cell>
          <cell r="V104">
            <v>4290</v>
          </cell>
          <cell r="W104">
            <v>280000</v>
          </cell>
          <cell r="X104">
            <v>196000</v>
          </cell>
          <cell r="Y104">
            <v>256800</v>
          </cell>
          <cell r="Z104">
            <v>462200</v>
          </cell>
          <cell r="AA104">
            <v>35000</v>
          </cell>
          <cell r="AB104">
            <v>9080</v>
          </cell>
          <cell r="AC104">
            <v>9490</v>
          </cell>
          <cell r="AE104">
            <v>2941.1764705882356</v>
          </cell>
          <cell r="AF104">
            <v>3882.35</v>
          </cell>
          <cell r="AG104">
            <v>3952.94</v>
          </cell>
          <cell r="AH104">
            <v>4058.82</v>
          </cell>
          <cell r="AI104">
            <v>4094.12</v>
          </cell>
          <cell r="AJ104">
            <v>4129.41</v>
          </cell>
          <cell r="AK104">
            <v>4411.76</v>
          </cell>
          <cell r="AL104">
            <v>3560</v>
          </cell>
          <cell r="AM104">
            <v>3520</v>
          </cell>
          <cell r="AN104">
            <v>3590</v>
          </cell>
          <cell r="AO104">
            <v>3560</v>
          </cell>
          <cell r="AP104">
            <v>3620</v>
          </cell>
          <cell r="AQ104">
            <v>3558.82</v>
          </cell>
          <cell r="AR104">
            <v>3727.87</v>
          </cell>
          <cell r="AS104">
            <v>3905.81</v>
          </cell>
          <cell r="AT104">
            <v>4083.75</v>
          </cell>
          <cell r="AV104">
            <v>2191</v>
          </cell>
          <cell r="AW104">
            <v>1753</v>
          </cell>
          <cell r="AX104">
            <v>2629</v>
          </cell>
          <cell r="AZ104">
            <v>2191</v>
          </cell>
          <cell r="BA104">
            <v>1753</v>
          </cell>
          <cell r="BB104">
            <v>2629</v>
          </cell>
          <cell r="BC104">
            <v>3506</v>
          </cell>
          <cell r="BE104">
            <v>2629</v>
          </cell>
          <cell r="BG104">
            <v>2768</v>
          </cell>
          <cell r="BI104">
            <v>2307</v>
          </cell>
          <cell r="BJ104">
            <v>1845</v>
          </cell>
          <cell r="BK104">
            <v>2768</v>
          </cell>
          <cell r="BM104">
            <v>2307</v>
          </cell>
          <cell r="BN104">
            <v>1845</v>
          </cell>
          <cell r="BO104">
            <v>2629</v>
          </cell>
          <cell r="BP104">
            <v>2768</v>
          </cell>
        </row>
        <row r="105">
          <cell r="B105" t="str">
            <v>031FZ</v>
          </cell>
          <cell r="C105" t="str">
            <v>22" 7 Split-Spoke 'Style 7015'</v>
          </cell>
          <cell r="D105" t="str">
            <v>22" Style 10/Finish 1 L560</v>
          </cell>
          <cell r="E105" t="str">
            <v/>
          </cell>
          <cell r="F105" t="str">
            <v>Please refer to Wheels &amp; Tyres Matrix</v>
          </cell>
          <cell r="G105" t="str">
            <v>Calculation</v>
          </cell>
          <cell r="I105">
            <v>-748.17</v>
          </cell>
          <cell r="J105">
            <v>3200</v>
          </cell>
          <cell r="K105">
            <v>4000</v>
          </cell>
          <cell r="L105">
            <v>172000</v>
          </cell>
          <cell r="M105">
            <v>222000</v>
          </cell>
          <cell r="N105">
            <v>3600</v>
          </cell>
          <cell r="O105">
            <v>3600</v>
          </cell>
          <cell r="P105">
            <v>35600</v>
          </cell>
          <cell r="Q105">
            <v>4168000</v>
          </cell>
          <cell r="R105">
            <v>536000</v>
          </cell>
          <cell r="S105">
            <v>14400</v>
          </cell>
          <cell r="T105">
            <v>20000</v>
          </cell>
          <cell r="U105">
            <v>4000</v>
          </cell>
          <cell r="V105">
            <v>5200</v>
          </cell>
          <cell r="W105">
            <v>320000</v>
          </cell>
          <cell r="X105">
            <v>224000</v>
          </cell>
          <cell r="Y105">
            <v>293400</v>
          </cell>
          <cell r="Z105">
            <v>528100</v>
          </cell>
          <cell r="AA105">
            <v>40000</v>
          </cell>
          <cell r="AB105">
            <v>10380</v>
          </cell>
          <cell r="AC105">
            <v>10840</v>
          </cell>
          <cell r="AE105">
            <v>3361.3445378151264</v>
          </cell>
          <cell r="AF105">
            <v>4436.97</v>
          </cell>
          <cell r="AG105">
            <v>4517.6499999999996</v>
          </cell>
          <cell r="AH105">
            <v>4638.66</v>
          </cell>
          <cell r="AI105">
            <v>4678.99</v>
          </cell>
          <cell r="AJ105">
            <v>4719.33</v>
          </cell>
          <cell r="AK105">
            <v>5042.0200000000004</v>
          </cell>
          <cell r="AL105">
            <v>4070</v>
          </cell>
          <cell r="AM105">
            <v>4020</v>
          </cell>
          <cell r="AN105">
            <v>4100</v>
          </cell>
          <cell r="AO105">
            <v>4070</v>
          </cell>
          <cell r="AP105">
            <v>4130</v>
          </cell>
          <cell r="AQ105">
            <v>4067.23</v>
          </cell>
          <cell r="AR105">
            <v>4260.42</v>
          </cell>
          <cell r="AS105">
            <v>4463.78</v>
          </cell>
          <cell r="AT105">
            <v>4667.1400000000003</v>
          </cell>
          <cell r="AV105">
            <v>2504</v>
          </cell>
          <cell r="AW105">
            <v>2003</v>
          </cell>
          <cell r="AX105">
            <v>3005</v>
          </cell>
          <cell r="AZ105">
            <v>2504</v>
          </cell>
          <cell r="BA105">
            <v>2003</v>
          </cell>
          <cell r="BB105">
            <v>3005</v>
          </cell>
          <cell r="BC105">
            <v>4007</v>
          </cell>
          <cell r="BE105">
            <v>3005</v>
          </cell>
          <cell r="BG105">
            <v>3163</v>
          </cell>
          <cell r="BI105">
            <v>2636</v>
          </cell>
          <cell r="BJ105">
            <v>2109</v>
          </cell>
          <cell r="BK105">
            <v>3163</v>
          </cell>
          <cell r="BM105">
            <v>2636</v>
          </cell>
          <cell r="BN105">
            <v>2109</v>
          </cell>
          <cell r="BO105">
            <v>3005</v>
          </cell>
          <cell r="BP105">
            <v>3163</v>
          </cell>
        </row>
        <row r="106">
          <cell r="B106" t="str">
            <v>031FO</v>
          </cell>
          <cell r="C106" t="str">
            <v>22" 7 Split-Spoke 'Style 7015' with Gloss Black Finish</v>
          </cell>
          <cell r="D106" t="str">
            <v>22" Style 10/Finish 2 L560</v>
          </cell>
          <cell r="E106" t="str">
            <v/>
          </cell>
          <cell r="F106" t="str">
            <v>Please refer to Wheels &amp; Tyres Matrix</v>
          </cell>
          <cell r="G106" t="str">
            <v>Calculation</v>
          </cell>
          <cell r="I106">
            <v>-767</v>
          </cell>
          <cell r="J106">
            <v>3600</v>
          </cell>
          <cell r="K106">
            <v>4500</v>
          </cell>
          <cell r="L106">
            <v>193500</v>
          </cell>
          <cell r="M106">
            <v>249800</v>
          </cell>
          <cell r="N106">
            <v>4100</v>
          </cell>
          <cell r="O106">
            <v>4100</v>
          </cell>
          <cell r="P106">
            <v>39800</v>
          </cell>
          <cell r="Q106">
            <v>4689000</v>
          </cell>
          <cell r="R106">
            <v>603000</v>
          </cell>
          <cell r="S106">
            <v>16200</v>
          </cell>
          <cell r="T106">
            <v>22500</v>
          </cell>
          <cell r="U106">
            <v>4300</v>
          </cell>
          <cell r="V106">
            <v>5590</v>
          </cell>
          <cell r="W106">
            <v>360000</v>
          </cell>
          <cell r="X106">
            <v>252000</v>
          </cell>
          <cell r="Y106">
            <v>330100</v>
          </cell>
          <cell r="Z106">
            <v>594200</v>
          </cell>
          <cell r="AA106">
            <v>45000</v>
          </cell>
          <cell r="AB106">
            <v>11680</v>
          </cell>
          <cell r="AC106">
            <v>12200</v>
          </cell>
          <cell r="AE106">
            <v>3781.5126050420172</v>
          </cell>
          <cell r="AF106">
            <v>4991.6000000000004</v>
          </cell>
          <cell r="AG106">
            <v>5082.3500000000004</v>
          </cell>
          <cell r="AH106">
            <v>5218.49</v>
          </cell>
          <cell r="AI106">
            <v>5263.87</v>
          </cell>
          <cell r="AJ106">
            <v>5309.24</v>
          </cell>
          <cell r="AK106">
            <v>5672.27</v>
          </cell>
          <cell r="AL106">
            <v>4580</v>
          </cell>
          <cell r="AM106">
            <v>4520</v>
          </cell>
          <cell r="AN106">
            <v>4610</v>
          </cell>
          <cell r="AO106">
            <v>4580</v>
          </cell>
          <cell r="AP106">
            <v>4650</v>
          </cell>
          <cell r="AQ106">
            <v>4575.63</v>
          </cell>
          <cell r="AR106">
            <v>4792.97</v>
          </cell>
          <cell r="AS106">
            <v>5021.75</v>
          </cell>
          <cell r="AT106">
            <v>5250.54</v>
          </cell>
          <cell r="AV106">
            <v>2817</v>
          </cell>
          <cell r="AW106">
            <v>2254</v>
          </cell>
          <cell r="AX106">
            <v>3381</v>
          </cell>
          <cell r="AZ106">
            <v>2817</v>
          </cell>
          <cell r="BA106">
            <v>2254</v>
          </cell>
          <cell r="BB106">
            <v>3381</v>
          </cell>
          <cell r="BC106">
            <v>4508</v>
          </cell>
          <cell r="BE106">
            <v>3381</v>
          </cell>
          <cell r="BG106">
            <v>3559</v>
          </cell>
          <cell r="BI106">
            <v>2966</v>
          </cell>
          <cell r="BJ106">
            <v>2372</v>
          </cell>
          <cell r="BK106">
            <v>3559</v>
          </cell>
          <cell r="BM106">
            <v>2966</v>
          </cell>
          <cell r="BN106">
            <v>2372</v>
          </cell>
          <cell r="BO106">
            <v>3381</v>
          </cell>
          <cell r="BP106">
            <v>3559</v>
          </cell>
        </row>
        <row r="107">
          <cell r="B107" t="str">
            <v>031FP</v>
          </cell>
          <cell r="C107" t="str">
            <v>22" 9 Split-Spoke 'Style 9007'</v>
          </cell>
          <cell r="D107" t="str">
            <v>8.0 x 18 Style 6 Alloy Black</v>
          </cell>
          <cell r="E107" t="str">
            <v/>
          </cell>
          <cell r="F107" t="str">
            <v>Please refer to Wheels &amp; Tyres Matrix</v>
          </cell>
          <cell r="G107" t="str">
            <v>Calculation</v>
          </cell>
          <cell r="I107">
            <v>-781.07</v>
          </cell>
          <cell r="J107">
            <v>3200</v>
          </cell>
          <cell r="K107">
            <v>4000</v>
          </cell>
          <cell r="L107">
            <v>172000</v>
          </cell>
          <cell r="M107">
            <v>222000</v>
          </cell>
          <cell r="N107">
            <v>3600</v>
          </cell>
          <cell r="O107">
            <v>3600</v>
          </cell>
          <cell r="P107">
            <v>35600</v>
          </cell>
          <cell r="Q107">
            <v>4168000</v>
          </cell>
          <cell r="R107">
            <v>536000</v>
          </cell>
          <cell r="S107">
            <v>14400</v>
          </cell>
          <cell r="T107">
            <v>20000</v>
          </cell>
          <cell r="U107">
            <v>4000</v>
          </cell>
          <cell r="V107">
            <v>5200</v>
          </cell>
          <cell r="W107">
            <v>320000</v>
          </cell>
          <cell r="X107">
            <v>224000</v>
          </cell>
          <cell r="Y107">
            <v>293400</v>
          </cell>
          <cell r="Z107">
            <v>528100</v>
          </cell>
          <cell r="AA107">
            <v>40000</v>
          </cell>
          <cell r="AB107">
            <v>10380</v>
          </cell>
          <cell r="AC107">
            <v>10840</v>
          </cell>
          <cell r="AE107">
            <v>3361.3445378151264</v>
          </cell>
          <cell r="AF107">
            <v>4436.97</v>
          </cell>
          <cell r="AG107">
            <v>4517.6499999999996</v>
          </cell>
          <cell r="AH107">
            <v>4638.66</v>
          </cell>
          <cell r="AI107">
            <v>4678.99</v>
          </cell>
          <cell r="AJ107">
            <v>4719.33</v>
          </cell>
          <cell r="AK107">
            <v>5042.0200000000004</v>
          </cell>
          <cell r="AL107">
            <v>4070</v>
          </cell>
          <cell r="AM107">
            <v>4020</v>
          </cell>
          <cell r="AN107">
            <v>4100</v>
          </cell>
          <cell r="AO107">
            <v>4070</v>
          </cell>
          <cell r="AP107">
            <v>4130</v>
          </cell>
          <cell r="AQ107">
            <v>4067.23</v>
          </cell>
          <cell r="AR107">
            <v>4260.42</v>
          </cell>
          <cell r="AS107">
            <v>4463.78</v>
          </cell>
          <cell r="AT107">
            <v>4667.1400000000003</v>
          </cell>
          <cell r="AV107">
            <v>2504</v>
          </cell>
          <cell r="AW107">
            <v>2003</v>
          </cell>
          <cell r="AX107">
            <v>3005</v>
          </cell>
          <cell r="AZ107">
            <v>2504</v>
          </cell>
          <cell r="BA107">
            <v>2003</v>
          </cell>
          <cell r="BB107">
            <v>3005</v>
          </cell>
          <cell r="BC107">
            <v>4007</v>
          </cell>
          <cell r="BE107">
            <v>3005</v>
          </cell>
          <cell r="BG107">
            <v>3163</v>
          </cell>
          <cell r="BI107">
            <v>2636</v>
          </cell>
          <cell r="BJ107">
            <v>2109</v>
          </cell>
          <cell r="BK107">
            <v>3163</v>
          </cell>
          <cell r="BM107">
            <v>2636</v>
          </cell>
          <cell r="BN107">
            <v>2109</v>
          </cell>
          <cell r="BO107">
            <v>3005</v>
          </cell>
          <cell r="BP107">
            <v>3163</v>
          </cell>
        </row>
        <row r="108">
          <cell r="B108" t="str">
            <v>031FS</v>
          </cell>
          <cell r="C108" t="str">
            <v>22" 9 Split-Spoke 'Style 9007' with Diamond Turned Finish</v>
          </cell>
          <cell r="D108" t="str">
            <v>19" Style 3 L560</v>
          </cell>
          <cell r="E108" t="str">
            <v/>
          </cell>
          <cell r="F108" t="str">
            <v>Please refer to Wheels &amp; Tyres Matrix</v>
          </cell>
          <cell r="G108" t="str">
            <v>Calculation</v>
          </cell>
          <cell r="I108">
            <v>-845.83</v>
          </cell>
          <cell r="J108">
            <v>4000</v>
          </cell>
          <cell r="K108">
            <v>4500</v>
          </cell>
          <cell r="L108">
            <v>215000</v>
          </cell>
          <cell r="M108">
            <v>277500</v>
          </cell>
          <cell r="N108">
            <v>4600</v>
          </cell>
          <cell r="O108">
            <v>4600</v>
          </cell>
          <cell r="P108">
            <v>44500</v>
          </cell>
          <cell r="Q108">
            <v>5210000</v>
          </cell>
          <cell r="R108">
            <v>670000</v>
          </cell>
          <cell r="S108">
            <v>16200</v>
          </cell>
          <cell r="T108">
            <v>22500</v>
          </cell>
          <cell r="U108">
            <v>4600</v>
          </cell>
          <cell r="V108">
            <v>5980</v>
          </cell>
          <cell r="W108">
            <v>400000</v>
          </cell>
          <cell r="X108">
            <v>280000</v>
          </cell>
          <cell r="Y108">
            <v>366800</v>
          </cell>
          <cell r="Z108">
            <v>660200</v>
          </cell>
          <cell r="AA108">
            <v>45000</v>
          </cell>
          <cell r="AB108">
            <v>11680</v>
          </cell>
          <cell r="AC108">
            <v>12200</v>
          </cell>
          <cell r="AE108">
            <v>3781.5126050420172</v>
          </cell>
          <cell r="AF108">
            <v>4991.6000000000004</v>
          </cell>
          <cell r="AG108">
            <v>5082.3500000000004</v>
          </cell>
          <cell r="AH108">
            <v>5218.49</v>
          </cell>
          <cell r="AI108">
            <v>5263.87</v>
          </cell>
          <cell r="AJ108">
            <v>5309.24</v>
          </cell>
          <cell r="AK108">
            <v>5672.27</v>
          </cell>
          <cell r="AL108">
            <v>4580</v>
          </cell>
          <cell r="AM108">
            <v>4520</v>
          </cell>
          <cell r="AN108">
            <v>4610</v>
          </cell>
          <cell r="AO108">
            <v>4580</v>
          </cell>
          <cell r="AP108">
            <v>4650</v>
          </cell>
          <cell r="AQ108">
            <v>4575.63</v>
          </cell>
          <cell r="AR108">
            <v>4792.97</v>
          </cell>
          <cell r="AS108">
            <v>5021.75</v>
          </cell>
          <cell r="AT108">
            <v>5250.54</v>
          </cell>
          <cell r="AV108">
            <v>2817</v>
          </cell>
          <cell r="AW108">
            <v>2254</v>
          </cell>
          <cell r="AX108">
            <v>3381</v>
          </cell>
          <cell r="AZ108">
            <v>2817</v>
          </cell>
          <cell r="BA108">
            <v>2254</v>
          </cell>
          <cell r="BB108">
            <v>3381</v>
          </cell>
          <cell r="BC108">
            <v>4508</v>
          </cell>
          <cell r="BE108">
            <v>3381</v>
          </cell>
          <cell r="BG108">
            <v>3559</v>
          </cell>
          <cell r="BI108">
            <v>2966</v>
          </cell>
          <cell r="BJ108">
            <v>2372</v>
          </cell>
          <cell r="BK108">
            <v>3559</v>
          </cell>
          <cell r="BM108">
            <v>2966</v>
          </cell>
          <cell r="BN108">
            <v>2372</v>
          </cell>
          <cell r="BO108">
            <v>3381</v>
          </cell>
          <cell r="BP108">
            <v>3559</v>
          </cell>
        </row>
        <row r="110">
          <cell r="B110" t="str">
            <v>030IA</v>
          </cell>
          <cell r="C110" t="str">
            <v>All-Season Tyres</v>
          </cell>
          <cell r="D110" t="str">
            <v>All Season Tyres</v>
          </cell>
          <cell r="E110" t="str">
            <v/>
          </cell>
          <cell r="F110" t="str">
            <v>Please refer to Wheels &amp; Tyres Matrix. Tyre brand availability varies by market. Please see Territorial Matrix tab for more information</v>
          </cell>
          <cell r="G110" t="str">
            <v>Tyre - Winter</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v>0</v>
          </cell>
          <cell r="AW110">
            <v>0</v>
          </cell>
          <cell r="AX110">
            <v>0</v>
          </cell>
          <cell r="AZ110">
            <v>0</v>
          </cell>
          <cell r="BA110">
            <v>0</v>
          </cell>
          <cell r="BB110">
            <v>0</v>
          </cell>
          <cell r="BC110">
            <v>0</v>
          </cell>
          <cell r="BE110">
            <v>0</v>
          </cell>
          <cell r="BG110">
            <v>0</v>
          </cell>
          <cell r="BI110">
            <v>0</v>
          </cell>
          <cell r="BJ110">
            <v>0</v>
          </cell>
          <cell r="BK110">
            <v>0</v>
          </cell>
          <cell r="BM110">
            <v>0</v>
          </cell>
          <cell r="BN110">
            <v>0</v>
          </cell>
          <cell r="BO110">
            <v>0</v>
          </cell>
          <cell r="BP110">
            <v>0</v>
          </cell>
        </row>
        <row r="111">
          <cell r="B111" t="str">
            <v>030IB</v>
          </cell>
          <cell r="C111" t="str">
            <v>Summer Tyres</v>
          </cell>
          <cell r="D111" t="str">
            <v>Summer Tyre</v>
          </cell>
          <cell r="E111" t="str">
            <v>Not available with UNC078 and UNC079 (18" wheels)</v>
          </cell>
          <cell r="F111" t="str">
            <v>Please refer to Wheels &amp; Tyres Matrix. Tyre brand availability varies by market. Please see Territorial Matrix tab for more information</v>
          </cell>
          <cell r="G111" t="str">
            <v>Non Priceable</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v>0</v>
          </cell>
          <cell r="AW111">
            <v>0</v>
          </cell>
          <cell r="AX111">
            <v>0</v>
          </cell>
          <cell r="AZ111">
            <v>0</v>
          </cell>
          <cell r="BA111">
            <v>0</v>
          </cell>
          <cell r="BB111">
            <v>0</v>
          </cell>
          <cell r="BC111">
            <v>0</v>
          </cell>
          <cell r="BE111">
            <v>0</v>
          </cell>
          <cell r="BG111">
            <v>0</v>
          </cell>
          <cell r="BI111">
            <v>0</v>
          </cell>
          <cell r="BJ111">
            <v>0</v>
          </cell>
          <cell r="BK111">
            <v>0</v>
          </cell>
          <cell r="BM111">
            <v>0</v>
          </cell>
          <cell r="BN111">
            <v>0</v>
          </cell>
          <cell r="BO111">
            <v>0</v>
          </cell>
          <cell r="BP111">
            <v>0</v>
          </cell>
        </row>
        <row r="113">
          <cell r="B113" t="str">
            <v>029MI</v>
          </cell>
          <cell r="C113" t="str">
            <v>Full Size Spare Wheel</v>
          </cell>
          <cell r="D113" t="str">
            <v>Spare Wheel- Conventional Alloy</v>
          </cell>
          <cell r="E113" t="str">
            <v>Not available with 048BE Trunk Scuff Plate - Illuminated and 135AH Loadspace Stowage Rails</v>
          </cell>
          <cell r="F113" t="str">
            <v>Please refer to Wheels &amp; Tyres Matrix</v>
          </cell>
          <cell r="G113" t="str">
            <v>Spare Wheel - Full Size</v>
          </cell>
          <cell r="I113">
            <v>-105.9</v>
          </cell>
          <cell r="J113">
            <v>350</v>
          </cell>
          <cell r="K113">
            <v>480</v>
          </cell>
          <cell r="L113">
            <v>19000</v>
          </cell>
          <cell r="M113">
            <v>24800</v>
          </cell>
          <cell r="N113">
            <v>400</v>
          </cell>
          <cell r="O113">
            <v>400</v>
          </cell>
          <cell r="P113">
            <v>4600</v>
          </cell>
          <cell r="Q113">
            <v>625000</v>
          </cell>
          <cell r="R113">
            <v>72000</v>
          </cell>
          <cell r="S113">
            <v>1700</v>
          </cell>
          <cell r="T113">
            <v>2400</v>
          </cell>
          <cell r="U113">
            <v>770</v>
          </cell>
          <cell r="V113">
            <v>1001</v>
          </cell>
          <cell r="W113">
            <v>35000</v>
          </cell>
          <cell r="X113">
            <v>24500</v>
          </cell>
          <cell r="Y113">
            <v>32100</v>
          </cell>
          <cell r="Z113">
            <v>57800</v>
          </cell>
          <cell r="AA113">
            <v>4800</v>
          </cell>
          <cell r="AB113">
            <v>1250</v>
          </cell>
          <cell r="AC113">
            <v>1300</v>
          </cell>
          <cell r="AE113">
            <v>403.36134453781517</v>
          </cell>
          <cell r="AF113">
            <v>532.44000000000005</v>
          </cell>
          <cell r="AG113">
            <v>542.12</v>
          </cell>
          <cell r="AH113">
            <v>556.64</v>
          </cell>
          <cell r="AI113">
            <v>561.48</v>
          </cell>
          <cell r="AJ113">
            <v>566.32000000000005</v>
          </cell>
          <cell r="AK113">
            <v>605.04</v>
          </cell>
          <cell r="AL113">
            <v>490</v>
          </cell>
          <cell r="AM113">
            <v>480</v>
          </cell>
          <cell r="AN113">
            <v>490</v>
          </cell>
          <cell r="AO113">
            <v>490</v>
          </cell>
          <cell r="AP113">
            <v>500</v>
          </cell>
          <cell r="AQ113">
            <v>488.07</v>
          </cell>
          <cell r="AR113">
            <v>511.25</v>
          </cell>
          <cell r="AS113">
            <v>535.65</v>
          </cell>
          <cell r="AT113">
            <v>560.05999999999995</v>
          </cell>
          <cell r="AV113">
            <v>301</v>
          </cell>
          <cell r="AW113">
            <v>240</v>
          </cell>
          <cell r="AX113">
            <v>361</v>
          </cell>
          <cell r="AZ113">
            <v>301</v>
          </cell>
          <cell r="BA113">
            <v>240</v>
          </cell>
          <cell r="BB113">
            <v>361</v>
          </cell>
          <cell r="BC113">
            <v>481</v>
          </cell>
          <cell r="BE113">
            <v>361</v>
          </cell>
          <cell r="BG113">
            <v>380</v>
          </cell>
          <cell r="BI113">
            <v>316</v>
          </cell>
          <cell r="BJ113">
            <v>253</v>
          </cell>
          <cell r="BK113">
            <v>380</v>
          </cell>
          <cell r="BM113">
            <v>316</v>
          </cell>
          <cell r="BN113">
            <v>253</v>
          </cell>
          <cell r="BO113">
            <v>361</v>
          </cell>
          <cell r="BP113">
            <v>380</v>
          </cell>
        </row>
        <row r="114">
          <cell r="B114" t="str">
            <v>029NZ</v>
          </cell>
          <cell r="C114" t="str">
            <v>Reduced Section Steel Spare Wheel</v>
          </cell>
          <cell r="D114" t="str">
            <v>Spare wheel 18 Steel</v>
          </cell>
          <cell r="E114" t="str">
            <v/>
          </cell>
          <cell r="F114" t="str">
            <v>19" Steel Wheel. Please refer to Wheels &amp; Tyres Matrix</v>
          </cell>
          <cell r="G114" t="str">
            <v>Spare Wheel - Reduced Section</v>
          </cell>
          <cell r="I114">
            <v>-77.73</v>
          </cell>
          <cell r="J114">
            <v>150</v>
          </cell>
          <cell r="K114">
            <v>230</v>
          </cell>
          <cell r="L114">
            <v>9000</v>
          </cell>
          <cell r="M114">
            <v>12300</v>
          </cell>
          <cell r="N114">
            <v>150</v>
          </cell>
          <cell r="O114">
            <v>150</v>
          </cell>
          <cell r="P114">
            <v>2200</v>
          </cell>
          <cell r="Q114">
            <v>299000</v>
          </cell>
          <cell r="R114">
            <v>31000</v>
          </cell>
          <cell r="S114">
            <v>800</v>
          </cell>
          <cell r="T114">
            <v>1200</v>
          </cell>
          <cell r="U114">
            <v>380</v>
          </cell>
          <cell r="V114">
            <v>494</v>
          </cell>
          <cell r="W114">
            <v>15000</v>
          </cell>
          <cell r="X114">
            <v>10500</v>
          </cell>
          <cell r="Y114">
            <v>13800</v>
          </cell>
          <cell r="Z114">
            <v>24800</v>
          </cell>
          <cell r="AA114">
            <v>2300</v>
          </cell>
          <cell r="AB114">
            <v>600</v>
          </cell>
          <cell r="AC114">
            <v>630</v>
          </cell>
          <cell r="AE114">
            <v>193.27731092436974</v>
          </cell>
          <cell r="AF114">
            <v>255.13</v>
          </cell>
          <cell r="AG114">
            <v>259.76</v>
          </cell>
          <cell r="AH114">
            <v>266.72000000000003</v>
          </cell>
          <cell r="AI114">
            <v>269.04000000000002</v>
          </cell>
          <cell r="AJ114">
            <v>271.36</v>
          </cell>
          <cell r="AK114">
            <v>289.92</v>
          </cell>
          <cell r="AL114">
            <v>230</v>
          </cell>
          <cell r="AM114">
            <v>230</v>
          </cell>
          <cell r="AN114">
            <v>240</v>
          </cell>
          <cell r="AO114">
            <v>230</v>
          </cell>
          <cell r="AP114">
            <v>240</v>
          </cell>
          <cell r="AQ114">
            <v>233.87</v>
          </cell>
          <cell r="AR114">
            <v>244.97</v>
          </cell>
          <cell r="AS114">
            <v>256.67</v>
          </cell>
          <cell r="AT114">
            <v>268.36</v>
          </cell>
          <cell r="AV114">
            <v>144</v>
          </cell>
          <cell r="AW114">
            <v>115</v>
          </cell>
          <cell r="AX114">
            <v>173</v>
          </cell>
          <cell r="AZ114">
            <v>144</v>
          </cell>
          <cell r="BA114">
            <v>115</v>
          </cell>
          <cell r="BB114">
            <v>173</v>
          </cell>
          <cell r="BC114">
            <v>230</v>
          </cell>
          <cell r="BE114">
            <v>173</v>
          </cell>
          <cell r="BG114">
            <v>182</v>
          </cell>
          <cell r="BI114">
            <v>152</v>
          </cell>
          <cell r="BJ114">
            <v>121</v>
          </cell>
          <cell r="BK114">
            <v>182</v>
          </cell>
          <cell r="BM114">
            <v>152</v>
          </cell>
          <cell r="BN114">
            <v>121</v>
          </cell>
          <cell r="BO114">
            <v>173</v>
          </cell>
          <cell r="BP114">
            <v>182</v>
          </cell>
        </row>
        <row r="115">
          <cell r="B115" t="str">
            <v>029QQ</v>
          </cell>
          <cell r="C115" t="str">
            <v>Reduced section Alloy Spare Wheel</v>
          </cell>
          <cell r="D115" t="str">
            <v>Spare wheel Alloy Reduced Section</v>
          </cell>
          <cell r="E115" t="str">
            <v/>
          </cell>
          <cell r="F115" t="str">
            <v>19" Alloy Wheel. Please refer to Wheels &amp; Tyres Matrix</v>
          </cell>
          <cell r="G115" t="str">
            <v>Spare Wheel - Reduced Section</v>
          </cell>
          <cell r="I115">
            <v>-85.11</v>
          </cell>
          <cell r="J115">
            <v>150</v>
          </cell>
          <cell r="K115">
            <v>230</v>
          </cell>
          <cell r="L115">
            <v>9000</v>
          </cell>
          <cell r="M115">
            <v>12300</v>
          </cell>
          <cell r="N115">
            <v>150</v>
          </cell>
          <cell r="O115">
            <v>150</v>
          </cell>
          <cell r="P115">
            <v>2200</v>
          </cell>
          <cell r="Q115">
            <v>299000</v>
          </cell>
          <cell r="R115">
            <v>31000</v>
          </cell>
          <cell r="S115">
            <v>800</v>
          </cell>
          <cell r="T115">
            <v>1200</v>
          </cell>
          <cell r="U115">
            <v>380</v>
          </cell>
          <cell r="V115">
            <v>494</v>
          </cell>
          <cell r="W115">
            <v>15000</v>
          </cell>
          <cell r="X115">
            <v>10500</v>
          </cell>
          <cell r="Y115">
            <v>13800</v>
          </cell>
          <cell r="Z115">
            <v>24800</v>
          </cell>
          <cell r="AA115">
            <v>2300</v>
          </cell>
          <cell r="AB115">
            <v>600</v>
          </cell>
          <cell r="AC115">
            <v>630</v>
          </cell>
          <cell r="AE115">
            <v>193.27731092436974</v>
          </cell>
          <cell r="AF115">
            <v>255.13</v>
          </cell>
          <cell r="AG115">
            <v>259.76</v>
          </cell>
          <cell r="AH115">
            <v>266.72000000000003</v>
          </cell>
          <cell r="AI115">
            <v>269.04000000000002</v>
          </cell>
          <cell r="AJ115">
            <v>271.36</v>
          </cell>
          <cell r="AK115">
            <v>289.92</v>
          </cell>
          <cell r="AL115">
            <v>230</v>
          </cell>
          <cell r="AM115">
            <v>230</v>
          </cell>
          <cell r="AN115">
            <v>240</v>
          </cell>
          <cell r="AO115">
            <v>230</v>
          </cell>
          <cell r="AP115">
            <v>240</v>
          </cell>
          <cell r="AQ115">
            <v>233.87</v>
          </cell>
          <cell r="AR115">
            <v>244.97</v>
          </cell>
          <cell r="AS115">
            <v>256.67</v>
          </cell>
          <cell r="AT115">
            <v>268.36</v>
          </cell>
          <cell r="AV115">
            <v>144</v>
          </cell>
          <cell r="AW115">
            <v>115</v>
          </cell>
          <cell r="AX115">
            <v>173</v>
          </cell>
          <cell r="AZ115">
            <v>144</v>
          </cell>
          <cell r="BA115">
            <v>115</v>
          </cell>
          <cell r="BB115">
            <v>173</v>
          </cell>
          <cell r="BC115">
            <v>230</v>
          </cell>
          <cell r="BE115">
            <v>173</v>
          </cell>
          <cell r="BG115">
            <v>182</v>
          </cell>
          <cell r="BI115">
            <v>152</v>
          </cell>
          <cell r="BJ115">
            <v>121</v>
          </cell>
          <cell r="BK115">
            <v>182</v>
          </cell>
          <cell r="BM115">
            <v>152</v>
          </cell>
          <cell r="BN115">
            <v>121</v>
          </cell>
          <cell r="BO115">
            <v>173</v>
          </cell>
          <cell r="BP115">
            <v>182</v>
          </cell>
        </row>
        <row r="116">
          <cell r="B116" t="str">
            <v>029SJ</v>
          </cell>
          <cell r="C116" t="str">
            <v>Tyre Repair System</v>
          </cell>
          <cell r="D116" t="str">
            <v>Instant Mobility System - High</v>
          </cell>
          <cell r="E116" t="str">
            <v/>
          </cell>
          <cell r="F116" t="str">
            <v>Please refer to Wheels &amp; Tyres Matrix</v>
          </cell>
          <cell r="G116" t="str">
            <v>Spare Wheel - Tyre Repair System</v>
          </cell>
          <cell r="I116">
            <v>-9.65</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v>0</v>
          </cell>
          <cell r="AW116">
            <v>0</v>
          </cell>
          <cell r="AX116">
            <v>0</v>
          </cell>
          <cell r="AZ116">
            <v>0</v>
          </cell>
          <cell r="BA116">
            <v>0</v>
          </cell>
          <cell r="BB116">
            <v>0</v>
          </cell>
          <cell r="BC116">
            <v>0</v>
          </cell>
          <cell r="BE116">
            <v>0</v>
          </cell>
          <cell r="BG116">
            <v>0</v>
          </cell>
          <cell r="BI116">
            <v>0</v>
          </cell>
          <cell r="BJ116">
            <v>0</v>
          </cell>
          <cell r="BK116">
            <v>0</v>
          </cell>
          <cell r="BM116">
            <v>0</v>
          </cell>
          <cell r="BN116">
            <v>0</v>
          </cell>
          <cell r="BO116">
            <v>0</v>
          </cell>
          <cell r="BP116">
            <v>0</v>
          </cell>
        </row>
        <row r="118">
          <cell r="B118" t="str">
            <v>033JE</v>
          </cell>
          <cell r="C118" t="str">
            <v>Perforated Taurus Leather Seats</v>
          </cell>
          <cell r="D118" t="str">
            <v>Perforated Grained Lthr Sts</v>
          </cell>
          <cell r="E118" t="str">
            <v>m/h 300AV 10-Way D Mem, 300AW 10-Way D Mem Htd F, 300AX 10-Way D Mem Htd F&amp;R, 300AY 10-Way D Mem Htd&amp;Cld F or 300AZ 10-Way D Mem Htd&amp;Cld F and Htd R Seats</v>
          </cell>
          <cell r="F118" t="str">
            <v/>
          </cell>
          <cell r="G118" t="str">
            <v>Seat Material - Grained Leather</v>
          </cell>
          <cell r="I118">
            <v>-440.38800000000003</v>
          </cell>
          <cell r="J118">
            <v>1400</v>
          </cell>
          <cell r="K118">
            <v>1900</v>
          </cell>
          <cell r="L118">
            <v>101000</v>
          </cell>
          <cell r="M118">
            <v>127800</v>
          </cell>
          <cell r="N118">
            <v>1400</v>
          </cell>
          <cell r="O118">
            <v>1400</v>
          </cell>
          <cell r="P118">
            <v>13500</v>
          </cell>
          <cell r="Q118">
            <v>2344000</v>
          </cell>
          <cell r="R118">
            <v>330000</v>
          </cell>
          <cell r="S118">
            <v>6900</v>
          </cell>
          <cell r="T118">
            <v>9500</v>
          </cell>
          <cell r="U118">
            <v>1900</v>
          </cell>
          <cell r="V118">
            <v>2470</v>
          </cell>
          <cell r="W118">
            <v>140000</v>
          </cell>
          <cell r="X118">
            <v>98000</v>
          </cell>
          <cell r="Y118">
            <v>128400</v>
          </cell>
          <cell r="Z118">
            <v>231100</v>
          </cell>
          <cell r="AA118">
            <v>19000</v>
          </cell>
          <cell r="AB118">
            <v>4940</v>
          </cell>
          <cell r="AC118">
            <v>5140</v>
          </cell>
          <cell r="AE118">
            <v>1596.6386554621849</v>
          </cell>
          <cell r="AF118">
            <v>2107.56</v>
          </cell>
          <cell r="AG118">
            <v>2145.88</v>
          </cell>
          <cell r="AH118">
            <v>2203.36</v>
          </cell>
          <cell r="AI118">
            <v>2222.52</v>
          </cell>
          <cell r="AJ118">
            <v>2241.6799999999998</v>
          </cell>
          <cell r="AK118">
            <v>2394.96</v>
          </cell>
          <cell r="AL118">
            <v>1930</v>
          </cell>
          <cell r="AM118">
            <v>1910</v>
          </cell>
          <cell r="AN118">
            <v>1950</v>
          </cell>
          <cell r="AO118">
            <v>1930</v>
          </cell>
          <cell r="AP118">
            <v>1960</v>
          </cell>
          <cell r="AQ118">
            <v>1931.93</v>
          </cell>
          <cell r="AR118">
            <v>2023.7</v>
          </cell>
          <cell r="AS118">
            <v>2120.3000000000002</v>
          </cell>
          <cell r="AT118">
            <v>2216.89</v>
          </cell>
          <cell r="AV118">
            <v>1189</v>
          </cell>
          <cell r="AW118">
            <v>952</v>
          </cell>
          <cell r="AX118">
            <v>1427</v>
          </cell>
          <cell r="AZ118">
            <v>1189</v>
          </cell>
          <cell r="BA118">
            <v>952</v>
          </cell>
          <cell r="BB118">
            <v>1427</v>
          </cell>
          <cell r="BC118">
            <v>1903</v>
          </cell>
          <cell r="BE118">
            <v>1427</v>
          </cell>
          <cell r="BG118">
            <v>1503</v>
          </cell>
          <cell r="BI118">
            <v>1252</v>
          </cell>
          <cell r="BJ118">
            <v>1002</v>
          </cell>
          <cell r="BK118">
            <v>1503</v>
          </cell>
          <cell r="BM118">
            <v>1252</v>
          </cell>
          <cell r="BN118">
            <v>1002</v>
          </cell>
          <cell r="BO118">
            <v>1427</v>
          </cell>
          <cell r="BP118">
            <v>1503</v>
          </cell>
        </row>
        <row r="119">
          <cell r="B119" t="str">
            <v>033YA</v>
          </cell>
          <cell r="C119" t="str">
            <v>Perforated Windsor Leather Seats</v>
          </cell>
          <cell r="D119" t="str">
            <v>Windsor Sport Leather Perforated</v>
          </cell>
          <cell r="E119" t="str">
            <v>m/h 300BA 20-Way D&amp;P Mem Mass Htd&amp;Cld F or 300BB 20-Way D&amp;P Mem Mass Htd&amp;Cld F and Htd R
m/h Interior Luxury Pack or Interior Luxury Pack Plus</v>
          </cell>
          <cell r="G119" t="str">
            <v>Calculation</v>
          </cell>
          <cell r="I119">
            <v>-879.39199999999983</v>
          </cell>
          <cell r="J119">
            <v>2450</v>
          </cell>
          <cell r="K119">
            <v>3400</v>
          </cell>
          <cell r="L119">
            <v>149000</v>
          </cell>
          <cell r="M119">
            <v>203400</v>
          </cell>
          <cell r="N119">
            <v>2250</v>
          </cell>
          <cell r="O119">
            <v>2250</v>
          </cell>
          <cell r="P119">
            <v>25400</v>
          </cell>
          <cell r="Q119">
            <v>4036000</v>
          </cell>
          <cell r="R119">
            <v>555000</v>
          </cell>
          <cell r="S119">
            <v>12400</v>
          </cell>
          <cell r="T119">
            <v>17000</v>
          </cell>
          <cell r="U119">
            <v>3300</v>
          </cell>
          <cell r="V119">
            <v>4290</v>
          </cell>
          <cell r="W119">
            <v>245000</v>
          </cell>
          <cell r="X119">
            <v>171500</v>
          </cell>
          <cell r="Y119">
            <v>224700</v>
          </cell>
          <cell r="Z119">
            <v>404500</v>
          </cell>
          <cell r="AA119">
            <v>34000</v>
          </cell>
          <cell r="AB119">
            <v>8820</v>
          </cell>
          <cell r="AC119">
            <v>9200</v>
          </cell>
          <cell r="AE119">
            <v>2857.1428571428573</v>
          </cell>
          <cell r="AF119">
            <v>3771.43</v>
          </cell>
          <cell r="AG119">
            <v>3840</v>
          </cell>
          <cell r="AH119">
            <v>3942.86</v>
          </cell>
          <cell r="AI119">
            <v>3977.14</v>
          </cell>
          <cell r="AJ119">
            <v>4011.43</v>
          </cell>
          <cell r="AK119">
            <v>4285.71</v>
          </cell>
          <cell r="AL119">
            <v>3460</v>
          </cell>
          <cell r="AM119">
            <v>3420</v>
          </cell>
          <cell r="AN119">
            <v>3490</v>
          </cell>
          <cell r="AO119">
            <v>3460</v>
          </cell>
          <cell r="AP119">
            <v>3510</v>
          </cell>
          <cell r="AQ119">
            <v>3457.14</v>
          </cell>
          <cell r="AR119">
            <v>3621.36</v>
          </cell>
          <cell r="AS119">
            <v>3794.21</v>
          </cell>
          <cell r="AT119">
            <v>3967.07</v>
          </cell>
          <cell r="AV119">
            <v>2129</v>
          </cell>
          <cell r="AW119">
            <v>1703</v>
          </cell>
          <cell r="AX119">
            <v>2554</v>
          </cell>
          <cell r="AZ119">
            <v>2129</v>
          </cell>
          <cell r="BA119">
            <v>1703</v>
          </cell>
          <cell r="BB119">
            <v>2554</v>
          </cell>
          <cell r="BC119">
            <v>3406</v>
          </cell>
          <cell r="BE119">
            <v>2554</v>
          </cell>
          <cell r="BG119">
            <v>2689</v>
          </cell>
          <cell r="BI119">
            <v>2241</v>
          </cell>
          <cell r="BJ119">
            <v>1792</v>
          </cell>
          <cell r="BK119">
            <v>2689</v>
          </cell>
          <cell r="BM119">
            <v>2241</v>
          </cell>
          <cell r="BN119">
            <v>1792</v>
          </cell>
          <cell r="BO119">
            <v>2554</v>
          </cell>
          <cell r="BP119">
            <v>2689</v>
          </cell>
        </row>
        <row r="120">
          <cell r="B120" t="str">
            <v>033YH</v>
          </cell>
          <cell r="C120" t="str">
            <v>*Perforated Taurus Leather wth Suedecloth</v>
          </cell>
          <cell r="D120" t="str">
            <v>Perforated Taurus Leather wth Suedecloth</v>
          </cell>
          <cell r="E120" t="str">
            <v>m/h 300AV 10-Way D Mem, 300AW 10-Way D Mem Htd F, 300AX 10-Way D Mem Htd F&amp;R, 300AY 10-Way D Mem Htd&amp;Cld F or 300AZ 10-Way D Mem Htd&amp;Cld F and Htd R Seat</v>
          </cell>
          <cell r="F120" t="str">
            <v/>
          </cell>
          <cell r="G120" t="str">
            <v>Seat Material - Grained Leather</v>
          </cell>
          <cell r="I120">
            <v>-562.23099999999999</v>
          </cell>
          <cell r="J120">
            <v>1400</v>
          </cell>
          <cell r="K120">
            <v>1900</v>
          </cell>
          <cell r="L120">
            <v>101000</v>
          </cell>
          <cell r="M120">
            <v>127800</v>
          </cell>
          <cell r="N120">
            <v>1400</v>
          </cell>
          <cell r="O120">
            <v>1400</v>
          </cell>
          <cell r="P120">
            <v>13500</v>
          </cell>
          <cell r="Q120">
            <v>2344000</v>
          </cell>
          <cell r="R120">
            <v>330000</v>
          </cell>
          <cell r="S120">
            <v>6900</v>
          </cell>
          <cell r="T120">
            <v>9500</v>
          </cell>
          <cell r="U120">
            <v>1900</v>
          </cell>
          <cell r="V120">
            <v>2470</v>
          </cell>
          <cell r="W120">
            <v>140000</v>
          </cell>
          <cell r="X120">
            <v>98000</v>
          </cell>
          <cell r="Y120">
            <v>128400</v>
          </cell>
          <cell r="Z120">
            <v>231100</v>
          </cell>
          <cell r="AA120">
            <v>19000</v>
          </cell>
          <cell r="AB120">
            <v>4940</v>
          </cell>
          <cell r="AC120">
            <v>5140</v>
          </cell>
          <cell r="AE120">
            <v>1596.6386554621849</v>
          </cell>
          <cell r="AF120">
            <v>2107.56</v>
          </cell>
          <cell r="AG120">
            <v>2145.88</v>
          </cell>
          <cell r="AH120">
            <v>2203.36</v>
          </cell>
          <cell r="AI120">
            <v>2222.52</v>
          </cell>
          <cell r="AJ120">
            <v>2241.6799999999998</v>
          </cell>
          <cell r="AK120">
            <v>2394.96</v>
          </cell>
          <cell r="AL120">
            <v>1930</v>
          </cell>
          <cell r="AM120">
            <v>1910</v>
          </cell>
          <cell r="AN120">
            <v>1950</v>
          </cell>
          <cell r="AO120">
            <v>1930</v>
          </cell>
          <cell r="AP120">
            <v>1960</v>
          </cell>
          <cell r="AQ120">
            <v>1931.93</v>
          </cell>
          <cell r="AR120">
            <v>2023.7</v>
          </cell>
          <cell r="AS120">
            <v>2120.3000000000002</v>
          </cell>
          <cell r="AT120">
            <v>2216.89</v>
          </cell>
          <cell r="AV120">
            <v>1189</v>
          </cell>
          <cell r="AW120">
            <v>952</v>
          </cell>
          <cell r="AX120">
            <v>1427</v>
          </cell>
          <cell r="AZ120">
            <v>1189</v>
          </cell>
          <cell r="BA120">
            <v>952</v>
          </cell>
          <cell r="BB120">
            <v>1427</v>
          </cell>
          <cell r="BC120">
            <v>1903</v>
          </cell>
          <cell r="BE120">
            <v>1427</v>
          </cell>
          <cell r="BG120">
            <v>1503</v>
          </cell>
          <cell r="BI120">
            <v>1252</v>
          </cell>
          <cell r="BJ120">
            <v>1002</v>
          </cell>
          <cell r="BK120">
            <v>1503</v>
          </cell>
          <cell r="BM120">
            <v>1252</v>
          </cell>
          <cell r="BN120">
            <v>1002</v>
          </cell>
          <cell r="BO120">
            <v>1427</v>
          </cell>
          <cell r="BP120">
            <v>1503</v>
          </cell>
        </row>
        <row r="121">
          <cell r="B121" t="str">
            <v>033YP</v>
          </cell>
          <cell r="C121" t="str">
            <v>*Premium Non-Leather and Suedecloth</v>
          </cell>
          <cell r="D121" t="str">
            <v>Premium Non-Leather and Suedecloth</v>
          </cell>
          <cell r="E121" t="str">
            <v>m/h 300BA 20-Way D&amp;P Mem Mass Htd&amp;Cld F or 300BB 20-Way D&amp;P Mem Mass Htd&amp;Cld F and Htd R
m/h Premium Non-Leather Interior Pack</v>
          </cell>
          <cell r="F121" t="str">
            <v>Only available as part of Premium Non-Leather Interior Pack</v>
          </cell>
          <cell r="G121" t="str">
            <v>Calculation</v>
          </cell>
          <cell r="I121">
            <v>-502.77100000000007</v>
          </cell>
          <cell r="J121">
            <v>2450</v>
          </cell>
          <cell r="K121">
            <v>3400</v>
          </cell>
          <cell r="L121">
            <v>149000</v>
          </cell>
          <cell r="M121">
            <v>203400</v>
          </cell>
          <cell r="N121">
            <v>2250</v>
          </cell>
          <cell r="O121">
            <v>2250</v>
          </cell>
          <cell r="P121">
            <v>25400</v>
          </cell>
          <cell r="Q121">
            <v>4036000</v>
          </cell>
          <cell r="R121">
            <v>555000</v>
          </cell>
          <cell r="S121">
            <v>12400</v>
          </cell>
          <cell r="T121">
            <v>17000</v>
          </cell>
          <cell r="U121">
            <v>3300</v>
          </cell>
          <cell r="V121">
            <v>4290</v>
          </cell>
          <cell r="W121">
            <v>245000</v>
          </cell>
          <cell r="X121">
            <v>171500</v>
          </cell>
          <cell r="Y121">
            <v>224700</v>
          </cell>
          <cell r="Z121">
            <v>404500</v>
          </cell>
          <cell r="AA121">
            <v>34000</v>
          </cell>
          <cell r="AB121">
            <v>8820</v>
          </cell>
          <cell r="AC121">
            <v>9200</v>
          </cell>
          <cell r="AE121">
            <v>2857.1428571428573</v>
          </cell>
          <cell r="AF121">
            <v>3771.43</v>
          </cell>
          <cell r="AG121">
            <v>3840</v>
          </cell>
          <cell r="AH121">
            <v>3942.86</v>
          </cell>
          <cell r="AI121">
            <v>3977.14</v>
          </cell>
          <cell r="AJ121">
            <v>4011.43</v>
          </cell>
          <cell r="AK121">
            <v>4285.71</v>
          </cell>
          <cell r="AL121">
            <v>3460</v>
          </cell>
          <cell r="AM121">
            <v>3420</v>
          </cell>
          <cell r="AN121">
            <v>3490</v>
          </cell>
          <cell r="AO121">
            <v>3460</v>
          </cell>
          <cell r="AP121">
            <v>3510</v>
          </cell>
          <cell r="AQ121">
            <v>3457.14</v>
          </cell>
          <cell r="AR121">
            <v>3621.36</v>
          </cell>
          <cell r="AS121">
            <v>3794.21</v>
          </cell>
          <cell r="AT121">
            <v>3967.07</v>
          </cell>
          <cell r="AV121">
            <v>2129</v>
          </cell>
          <cell r="AW121">
            <v>1703</v>
          </cell>
          <cell r="AX121">
            <v>2554</v>
          </cell>
          <cell r="AZ121">
            <v>2129</v>
          </cell>
          <cell r="BA121">
            <v>1703</v>
          </cell>
          <cell r="BB121">
            <v>2554</v>
          </cell>
          <cell r="BC121">
            <v>3406</v>
          </cell>
          <cell r="BE121">
            <v>2554</v>
          </cell>
          <cell r="BG121">
            <v>2689</v>
          </cell>
          <cell r="BI121">
            <v>2241</v>
          </cell>
          <cell r="BJ121">
            <v>1792</v>
          </cell>
          <cell r="BK121">
            <v>2689</v>
          </cell>
          <cell r="BM121">
            <v>2241</v>
          </cell>
          <cell r="BN121">
            <v>1792</v>
          </cell>
          <cell r="BO121">
            <v>2554</v>
          </cell>
          <cell r="BP121">
            <v>2689</v>
          </cell>
        </row>
        <row r="122">
          <cell r="B122" t="str">
            <v>033YW</v>
          </cell>
          <cell r="C122" t="str">
            <v>*Suedecloth &amp; PVC Seats</v>
          </cell>
          <cell r="D122" t="str">
            <v>Suedecloth &amp; PVC Seats</v>
          </cell>
          <cell r="E122" t="str">
            <v/>
          </cell>
          <cell r="F122" t="str">
            <v/>
          </cell>
          <cell r="G122" t="str">
            <v>Seat Material - Partial Leather</v>
          </cell>
          <cell r="I122">
            <v>-206.09799999999998</v>
          </cell>
          <cell r="J122">
            <v>700</v>
          </cell>
          <cell r="K122">
            <v>1000</v>
          </cell>
          <cell r="L122">
            <v>51000</v>
          </cell>
          <cell r="M122">
            <v>69600</v>
          </cell>
          <cell r="N122">
            <v>700</v>
          </cell>
          <cell r="O122">
            <v>700</v>
          </cell>
          <cell r="P122">
            <v>6750</v>
          </cell>
          <cell r="Q122">
            <v>1172000</v>
          </cell>
          <cell r="R122">
            <v>165000</v>
          </cell>
          <cell r="S122">
            <v>3600</v>
          </cell>
          <cell r="T122">
            <v>5000</v>
          </cell>
          <cell r="U122">
            <v>950</v>
          </cell>
          <cell r="V122">
            <v>1235</v>
          </cell>
          <cell r="W122">
            <v>70000</v>
          </cell>
          <cell r="X122">
            <v>49000</v>
          </cell>
          <cell r="Y122">
            <v>64200</v>
          </cell>
          <cell r="Z122">
            <v>115600</v>
          </cell>
          <cell r="AA122">
            <v>10000</v>
          </cell>
          <cell r="AB122">
            <v>2600</v>
          </cell>
          <cell r="AC122">
            <v>2710</v>
          </cell>
          <cell r="AE122">
            <v>840.3361344537816</v>
          </cell>
          <cell r="AF122">
            <v>1109.24</v>
          </cell>
          <cell r="AG122">
            <v>1129.4100000000001</v>
          </cell>
          <cell r="AH122">
            <v>1159.6600000000001</v>
          </cell>
          <cell r="AI122">
            <v>1169.75</v>
          </cell>
          <cell r="AJ122">
            <v>1179.83</v>
          </cell>
          <cell r="AK122">
            <v>1260.5</v>
          </cell>
          <cell r="AL122">
            <v>1020</v>
          </cell>
          <cell r="AM122">
            <v>1010</v>
          </cell>
          <cell r="AN122">
            <v>1030</v>
          </cell>
          <cell r="AO122">
            <v>1020</v>
          </cell>
          <cell r="AP122">
            <v>1030</v>
          </cell>
          <cell r="AQ122">
            <v>1016.81</v>
          </cell>
          <cell r="AR122">
            <v>1065.1099999999999</v>
          </cell>
          <cell r="AS122">
            <v>1115.95</v>
          </cell>
          <cell r="AT122">
            <v>1166.79</v>
          </cell>
          <cell r="AV122">
            <v>626</v>
          </cell>
          <cell r="AW122">
            <v>501</v>
          </cell>
          <cell r="AX122">
            <v>751</v>
          </cell>
          <cell r="AZ122">
            <v>626</v>
          </cell>
          <cell r="BA122">
            <v>501</v>
          </cell>
          <cell r="BB122">
            <v>751</v>
          </cell>
          <cell r="BC122">
            <v>1002</v>
          </cell>
          <cell r="BE122">
            <v>751</v>
          </cell>
          <cell r="BG122">
            <v>791</v>
          </cell>
          <cell r="BI122">
            <v>659</v>
          </cell>
          <cell r="BJ122">
            <v>527</v>
          </cell>
          <cell r="BK122">
            <v>791</v>
          </cell>
          <cell r="BM122">
            <v>659</v>
          </cell>
          <cell r="BN122">
            <v>527</v>
          </cell>
          <cell r="BO122">
            <v>751</v>
          </cell>
          <cell r="BP122">
            <v>791</v>
          </cell>
        </row>
        <row r="123">
          <cell r="I123">
            <v>0</v>
          </cell>
        </row>
        <row r="124">
          <cell r="B124" t="str">
            <v>034BA</v>
          </cell>
          <cell r="C124" t="str">
            <v>Rear Seat Remote Release Levers</v>
          </cell>
          <cell r="D124" t="str">
            <v>Rear Seat Remote Release</v>
          </cell>
          <cell r="E124" t="str">
            <v>Not available with Suedecloth &amp; PVC seats</v>
          </cell>
          <cell r="F124" t="str">
            <v>Also available as part of Convenience Pack</v>
          </cell>
          <cell r="G124" t="str">
            <v>Rear Sear - Remote Rear Seat Release</v>
          </cell>
          <cell r="I124">
            <v>-7.1580000000000004</v>
          </cell>
          <cell r="J124">
            <v>100</v>
          </cell>
          <cell r="K124">
            <v>130</v>
          </cell>
          <cell r="L124">
            <v>5300</v>
          </cell>
          <cell r="M124">
            <v>5300</v>
          </cell>
          <cell r="N124">
            <v>80</v>
          </cell>
          <cell r="O124">
            <v>80</v>
          </cell>
          <cell r="P124">
            <v>1600</v>
          </cell>
          <cell r="Q124">
            <v>173700</v>
          </cell>
          <cell r="R124">
            <v>22000</v>
          </cell>
          <cell r="S124">
            <v>670</v>
          </cell>
          <cell r="T124">
            <v>670</v>
          </cell>
          <cell r="U124">
            <v>210</v>
          </cell>
          <cell r="V124">
            <v>280</v>
          </cell>
          <cell r="W124">
            <v>10000</v>
          </cell>
          <cell r="X124">
            <v>7000</v>
          </cell>
          <cell r="Y124">
            <v>9200</v>
          </cell>
          <cell r="Z124">
            <v>16600</v>
          </cell>
          <cell r="AA124">
            <v>1500</v>
          </cell>
          <cell r="AB124">
            <v>340</v>
          </cell>
          <cell r="AC124">
            <v>410</v>
          </cell>
          <cell r="AE124">
            <v>109.24369747899161</v>
          </cell>
          <cell r="AF124">
            <v>144.19999999999999</v>
          </cell>
          <cell r="AG124">
            <v>146.82</v>
          </cell>
          <cell r="AH124">
            <v>150.76</v>
          </cell>
          <cell r="AI124">
            <v>152.07</v>
          </cell>
          <cell r="AJ124">
            <v>153.38</v>
          </cell>
          <cell r="AK124">
            <v>163.87</v>
          </cell>
          <cell r="AL124">
            <v>130</v>
          </cell>
          <cell r="AM124">
            <v>130</v>
          </cell>
          <cell r="AN124">
            <v>130</v>
          </cell>
          <cell r="AO124">
            <v>130</v>
          </cell>
          <cell r="AP124">
            <v>130</v>
          </cell>
          <cell r="AQ124">
            <v>132.18</v>
          </cell>
          <cell r="AR124">
            <v>138.46</v>
          </cell>
          <cell r="AS124">
            <v>145.07</v>
          </cell>
          <cell r="AT124">
            <v>151.68</v>
          </cell>
          <cell r="AV124">
            <v>81</v>
          </cell>
          <cell r="AW124">
            <v>65</v>
          </cell>
          <cell r="AX124">
            <v>98</v>
          </cell>
          <cell r="AZ124">
            <v>81</v>
          </cell>
          <cell r="BA124">
            <v>65</v>
          </cell>
          <cell r="BB124">
            <v>98</v>
          </cell>
          <cell r="BC124">
            <v>130</v>
          </cell>
          <cell r="BE124">
            <v>98</v>
          </cell>
          <cell r="BG124">
            <v>103</v>
          </cell>
          <cell r="BI124">
            <v>86</v>
          </cell>
          <cell r="BJ124">
            <v>69</v>
          </cell>
          <cell r="BK124">
            <v>103</v>
          </cell>
          <cell r="BM124">
            <v>86</v>
          </cell>
          <cell r="BN124">
            <v>69</v>
          </cell>
          <cell r="BO124">
            <v>98</v>
          </cell>
          <cell r="BP124">
            <v>103</v>
          </cell>
        </row>
        <row r="125">
          <cell r="I125">
            <v>0</v>
          </cell>
        </row>
        <row r="126">
          <cell r="B126" t="str">
            <v>300AP</v>
          </cell>
          <cell r="C126" t="str">
            <v>8-Way Seats</v>
          </cell>
          <cell r="D126" t="str">
            <v>8 - Way</v>
          </cell>
          <cell r="E126" t="str">
            <v/>
          </cell>
          <cell r="F126" t="str">
            <v>Manual 8-way Seats:
Manual Fore &amp; Aft (2)
Manual Cushion Height (2)
Manual Recline (2)
Manual Head Rest Height (2)</v>
          </cell>
          <cell r="G126" t="str">
            <v>Calculation</v>
          </cell>
          <cell r="I126">
            <v>-119.08999999999999</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V126">
            <v>0</v>
          </cell>
          <cell r="AW126">
            <v>0</v>
          </cell>
          <cell r="AX126">
            <v>0</v>
          </cell>
          <cell r="AZ126">
            <v>0</v>
          </cell>
          <cell r="BA126">
            <v>0</v>
          </cell>
          <cell r="BB126">
            <v>0</v>
          </cell>
          <cell r="BC126">
            <v>0</v>
          </cell>
          <cell r="BE126">
            <v>0</v>
          </cell>
          <cell r="BG126">
            <v>0</v>
          </cell>
          <cell r="BI126">
            <v>0</v>
          </cell>
          <cell r="BJ126">
            <v>0</v>
          </cell>
          <cell r="BK126">
            <v>0</v>
          </cell>
          <cell r="BM126">
            <v>0</v>
          </cell>
          <cell r="BN126">
            <v>0</v>
          </cell>
          <cell r="BO126">
            <v>0</v>
          </cell>
          <cell r="BP126">
            <v>0</v>
          </cell>
        </row>
        <row r="127">
          <cell r="B127" t="str">
            <v>300AQ</v>
          </cell>
          <cell r="C127" t="str">
            <v>8-Way Seats with Heated Front</v>
          </cell>
          <cell r="D127" t="str">
            <v>8 - Way Htd F</v>
          </cell>
          <cell r="E127" t="str">
            <v/>
          </cell>
          <cell r="F127" t="str">
            <v/>
          </cell>
          <cell r="G127" t="str">
            <v>Calculation</v>
          </cell>
          <cell r="I127">
            <v>-130.82</v>
          </cell>
          <cell r="J127">
            <v>300</v>
          </cell>
          <cell r="K127">
            <v>380</v>
          </cell>
          <cell r="L127">
            <v>20000</v>
          </cell>
          <cell r="M127">
            <v>27900</v>
          </cell>
          <cell r="N127">
            <v>500</v>
          </cell>
          <cell r="O127">
            <v>500</v>
          </cell>
          <cell r="P127">
            <v>4800</v>
          </cell>
          <cell r="Q127">
            <v>495000</v>
          </cell>
          <cell r="R127">
            <v>57000</v>
          </cell>
          <cell r="S127">
            <v>1400</v>
          </cell>
          <cell r="T127">
            <v>1900</v>
          </cell>
          <cell r="U127">
            <v>620</v>
          </cell>
          <cell r="V127">
            <v>806</v>
          </cell>
          <cell r="W127">
            <v>30000</v>
          </cell>
          <cell r="X127">
            <v>21000</v>
          </cell>
          <cell r="Y127">
            <v>27500</v>
          </cell>
          <cell r="Z127">
            <v>49500</v>
          </cell>
          <cell r="AA127">
            <v>3800</v>
          </cell>
          <cell r="AB127">
            <v>990</v>
          </cell>
          <cell r="AC127">
            <v>1030</v>
          </cell>
          <cell r="AE127">
            <v>319.32773109243698</v>
          </cell>
          <cell r="AF127">
            <v>421.51</v>
          </cell>
          <cell r="AG127">
            <v>429.18</v>
          </cell>
          <cell r="AH127">
            <v>440.67</v>
          </cell>
          <cell r="AI127">
            <v>444.5</v>
          </cell>
          <cell r="AJ127">
            <v>448.34</v>
          </cell>
          <cell r="AK127">
            <v>478.99</v>
          </cell>
          <cell r="AL127">
            <v>390</v>
          </cell>
          <cell r="AM127">
            <v>380</v>
          </cell>
          <cell r="AN127">
            <v>390</v>
          </cell>
          <cell r="AO127">
            <v>390</v>
          </cell>
          <cell r="AP127">
            <v>390</v>
          </cell>
          <cell r="AQ127">
            <v>386.39</v>
          </cell>
          <cell r="AR127">
            <v>404.74</v>
          </cell>
          <cell r="AS127">
            <v>424.06</v>
          </cell>
          <cell r="AT127">
            <v>443.38</v>
          </cell>
          <cell r="AV127">
            <v>238</v>
          </cell>
          <cell r="AW127">
            <v>190</v>
          </cell>
          <cell r="AX127">
            <v>285</v>
          </cell>
          <cell r="AZ127">
            <v>238</v>
          </cell>
          <cell r="BA127">
            <v>190</v>
          </cell>
          <cell r="BB127">
            <v>285</v>
          </cell>
          <cell r="BC127">
            <v>381</v>
          </cell>
          <cell r="BE127">
            <v>285</v>
          </cell>
          <cell r="BG127">
            <v>301</v>
          </cell>
          <cell r="BI127">
            <v>250</v>
          </cell>
          <cell r="BJ127">
            <v>200</v>
          </cell>
          <cell r="BK127">
            <v>301</v>
          </cell>
          <cell r="BM127">
            <v>250</v>
          </cell>
          <cell r="BN127">
            <v>200</v>
          </cell>
          <cell r="BO127">
            <v>285</v>
          </cell>
          <cell r="BP127">
            <v>301</v>
          </cell>
        </row>
        <row r="128">
          <cell r="B128" t="str">
            <v>300AR</v>
          </cell>
          <cell r="C128" t="str">
            <v>8-Way Seats with Heated Front/Rear</v>
          </cell>
          <cell r="D128" t="str">
            <v>8 - Way Htd F&amp;R</v>
          </cell>
          <cell r="E128" t="str">
            <v/>
          </cell>
          <cell r="F128" t="str">
            <v/>
          </cell>
          <cell r="G128" t="str">
            <v>Calculation</v>
          </cell>
          <cell r="I128">
            <v>-164.57</v>
          </cell>
          <cell r="J128">
            <v>600</v>
          </cell>
          <cell r="K128">
            <v>760</v>
          </cell>
          <cell r="L128">
            <v>40000</v>
          </cell>
          <cell r="M128">
            <v>55800</v>
          </cell>
          <cell r="N128">
            <v>1000</v>
          </cell>
          <cell r="O128">
            <v>1000</v>
          </cell>
          <cell r="P128">
            <v>9600</v>
          </cell>
          <cell r="Q128">
            <v>990000</v>
          </cell>
          <cell r="R128">
            <v>114000</v>
          </cell>
          <cell r="S128">
            <v>2800</v>
          </cell>
          <cell r="T128">
            <v>3800</v>
          </cell>
          <cell r="U128">
            <v>1240</v>
          </cell>
          <cell r="V128">
            <v>1612</v>
          </cell>
          <cell r="W128">
            <v>60000</v>
          </cell>
          <cell r="X128">
            <v>42000</v>
          </cell>
          <cell r="Y128">
            <v>55000</v>
          </cell>
          <cell r="Z128">
            <v>99000</v>
          </cell>
          <cell r="AA128">
            <v>7600</v>
          </cell>
          <cell r="AB128">
            <v>1980</v>
          </cell>
          <cell r="AC128">
            <v>2060</v>
          </cell>
          <cell r="AE128">
            <v>638.65546218487395</v>
          </cell>
          <cell r="AF128">
            <v>843.03</v>
          </cell>
          <cell r="AG128">
            <v>858.35</v>
          </cell>
          <cell r="AH128">
            <v>881.34</v>
          </cell>
          <cell r="AI128">
            <v>889.01</v>
          </cell>
          <cell r="AJ128">
            <v>896.67</v>
          </cell>
          <cell r="AK128">
            <v>957.98</v>
          </cell>
          <cell r="AL128">
            <v>770</v>
          </cell>
          <cell r="AM128">
            <v>760</v>
          </cell>
          <cell r="AN128">
            <v>780</v>
          </cell>
          <cell r="AO128">
            <v>770</v>
          </cell>
          <cell r="AP128">
            <v>790</v>
          </cell>
          <cell r="AQ128">
            <v>772.77</v>
          </cell>
          <cell r="AR128">
            <v>809.48</v>
          </cell>
          <cell r="AS128">
            <v>848.12</v>
          </cell>
          <cell r="AT128">
            <v>886.76</v>
          </cell>
          <cell r="AV128">
            <v>476</v>
          </cell>
          <cell r="AW128">
            <v>381</v>
          </cell>
          <cell r="AX128">
            <v>571</v>
          </cell>
          <cell r="AZ128">
            <v>476</v>
          </cell>
          <cell r="BA128">
            <v>381</v>
          </cell>
          <cell r="BB128">
            <v>571</v>
          </cell>
          <cell r="BC128">
            <v>761</v>
          </cell>
          <cell r="BE128">
            <v>571</v>
          </cell>
          <cell r="BG128">
            <v>601</v>
          </cell>
          <cell r="BI128">
            <v>501</v>
          </cell>
          <cell r="BJ128">
            <v>401</v>
          </cell>
          <cell r="BK128">
            <v>601</v>
          </cell>
          <cell r="BM128">
            <v>501</v>
          </cell>
          <cell r="BN128">
            <v>401</v>
          </cell>
          <cell r="BO128">
            <v>571</v>
          </cell>
          <cell r="BP128">
            <v>601</v>
          </cell>
        </row>
        <row r="129">
          <cell r="B129" t="str">
            <v>300AS</v>
          </cell>
          <cell r="C129" t="str">
            <v>10-Way Seats</v>
          </cell>
          <cell r="D129" t="str">
            <v>10 - Way</v>
          </cell>
          <cell r="E129" t="str">
            <v/>
          </cell>
          <cell r="F129" t="str">
            <v>Powered 10-way Seats:
Electric Fore &amp; Aft (2)
Electric Cushion Height (2)
Electric Recline (2)
Electric Cushion Tilt (2)
Manual Head Rest Height (2)
Also includes Rear Centre Armrest (inc two cupholders)</v>
          </cell>
          <cell r="G129" t="str">
            <v>Calculation</v>
          </cell>
          <cell r="I129">
            <v>-255.38000000000002</v>
          </cell>
          <cell r="J129">
            <v>500</v>
          </cell>
          <cell r="K129">
            <v>580</v>
          </cell>
          <cell r="L129">
            <v>33800</v>
          </cell>
          <cell r="M129">
            <v>46800</v>
          </cell>
          <cell r="N129">
            <v>500</v>
          </cell>
          <cell r="O129">
            <v>500</v>
          </cell>
          <cell r="P129">
            <v>6700</v>
          </cell>
          <cell r="Q129">
            <v>754000</v>
          </cell>
          <cell r="R129">
            <v>79000</v>
          </cell>
          <cell r="S129">
            <v>2000</v>
          </cell>
          <cell r="T129">
            <v>3700</v>
          </cell>
          <cell r="U129">
            <v>1430</v>
          </cell>
          <cell r="V129">
            <v>1859</v>
          </cell>
          <cell r="W129">
            <v>58000</v>
          </cell>
          <cell r="X129">
            <v>35000</v>
          </cell>
          <cell r="Y129">
            <v>45900</v>
          </cell>
          <cell r="Z129">
            <v>82600</v>
          </cell>
          <cell r="AA129">
            <v>5800</v>
          </cell>
          <cell r="AB129">
            <v>1510</v>
          </cell>
          <cell r="AC129">
            <v>1720</v>
          </cell>
          <cell r="AE129">
            <v>487.39495798319331</v>
          </cell>
          <cell r="AF129">
            <v>643.36</v>
          </cell>
          <cell r="AG129">
            <v>655.05999999999995</v>
          </cell>
          <cell r="AH129">
            <v>672.61</v>
          </cell>
          <cell r="AI129">
            <v>678.45</v>
          </cell>
          <cell r="AJ129">
            <v>684.3</v>
          </cell>
          <cell r="AK129">
            <v>731.09</v>
          </cell>
          <cell r="AL129">
            <v>590</v>
          </cell>
          <cell r="AM129">
            <v>580</v>
          </cell>
          <cell r="AN129">
            <v>590</v>
          </cell>
          <cell r="AO129">
            <v>590</v>
          </cell>
          <cell r="AP129">
            <v>600</v>
          </cell>
          <cell r="AQ129">
            <v>589.75</v>
          </cell>
          <cell r="AR129">
            <v>617.76</v>
          </cell>
          <cell r="AS129">
            <v>647.25</v>
          </cell>
          <cell r="AT129">
            <v>676.74</v>
          </cell>
          <cell r="AV129">
            <v>363</v>
          </cell>
          <cell r="AW129">
            <v>290</v>
          </cell>
          <cell r="AX129">
            <v>436</v>
          </cell>
          <cell r="AZ129">
            <v>363</v>
          </cell>
          <cell r="BA129">
            <v>290</v>
          </cell>
          <cell r="BB129">
            <v>436</v>
          </cell>
          <cell r="BC129">
            <v>581</v>
          </cell>
          <cell r="BE129">
            <v>436</v>
          </cell>
          <cell r="BG129">
            <v>459</v>
          </cell>
          <cell r="BI129">
            <v>382</v>
          </cell>
          <cell r="BJ129">
            <v>306</v>
          </cell>
          <cell r="BK129">
            <v>459</v>
          </cell>
          <cell r="BM129">
            <v>382</v>
          </cell>
          <cell r="BN129">
            <v>306</v>
          </cell>
          <cell r="BO129">
            <v>436</v>
          </cell>
          <cell r="BP129">
            <v>459</v>
          </cell>
        </row>
        <row r="130">
          <cell r="B130" t="str">
            <v>300AT</v>
          </cell>
          <cell r="C130" t="str">
            <v>10-Way Seats with Heated Front</v>
          </cell>
          <cell r="D130" t="str">
            <v>10 - Way Htd F</v>
          </cell>
          <cell r="E130" t="str">
            <v/>
          </cell>
          <cell r="F130" t="str">
            <v>Also includes Rear Centre Armrest (inc two cupholders)</v>
          </cell>
          <cell r="G130" t="str">
            <v>Calculation</v>
          </cell>
          <cell r="I130">
            <v>-267.11</v>
          </cell>
          <cell r="J130">
            <v>800</v>
          </cell>
          <cell r="K130">
            <v>960</v>
          </cell>
          <cell r="L130">
            <v>53800</v>
          </cell>
          <cell r="M130">
            <v>74700</v>
          </cell>
          <cell r="N130">
            <v>1000</v>
          </cell>
          <cell r="O130">
            <v>1000</v>
          </cell>
          <cell r="P130">
            <v>11500</v>
          </cell>
          <cell r="Q130">
            <v>1249000</v>
          </cell>
          <cell r="R130">
            <v>136000</v>
          </cell>
          <cell r="S130">
            <v>3400</v>
          </cell>
          <cell r="T130">
            <v>5600</v>
          </cell>
          <cell r="U130">
            <v>2050</v>
          </cell>
          <cell r="V130">
            <v>2665</v>
          </cell>
          <cell r="W130">
            <v>88000</v>
          </cell>
          <cell r="X130">
            <v>56000</v>
          </cell>
          <cell r="Y130">
            <v>73400</v>
          </cell>
          <cell r="Z130">
            <v>132100</v>
          </cell>
          <cell r="AA130">
            <v>9600</v>
          </cell>
          <cell r="AB130">
            <v>2500</v>
          </cell>
          <cell r="AC130">
            <v>2750</v>
          </cell>
          <cell r="AE130">
            <v>806.72268907563034</v>
          </cell>
          <cell r="AF130">
            <v>1064.8699999999999</v>
          </cell>
          <cell r="AG130">
            <v>1084.24</v>
          </cell>
          <cell r="AH130">
            <v>1113.28</v>
          </cell>
          <cell r="AI130">
            <v>1122.96</v>
          </cell>
          <cell r="AJ130">
            <v>1132.6400000000001</v>
          </cell>
          <cell r="AK130">
            <v>1210.08</v>
          </cell>
          <cell r="AL130">
            <v>980</v>
          </cell>
          <cell r="AM130">
            <v>960</v>
          </cell>
          <cell r="AN130">
            <v>980</v>
          </cell>
          <cell r="AO130">
            <v>980</v>
          </cell>
          <cell r="AP130">
            <v>990</v>
          </cell>
          <cell r="AQ130">
            <v>976.13</v>
          </cell>
          <cell r="AR130">
            <v>1022.5</v>
          </cell>
          <cell r="AS130">
            <v>1071.31</v>
          </cell>
          <cell r="AT130">
            <v>1120.1099999999999</v>
          </cell>
          <cell r="AV130">
            <v>601</v>
          </cell>
          <cell r="AW130">
            <v>481</v>
          </cell>
          <cell r="AX130">
            <v>721</v>
          </cell>
          <cell r="AZ130">
            <v>601</v>
          </cell>
          <cell r="BA130">
            <v>481</v>
          </cell>
          <cell r="BB130">
            <v>721</v>
          </cell>
          <cell r="BC130">
            <v>962</v>
          </cell>
          <cell r="BE130">
            <v>721</v>
          </cell>
          <cell r="BG130">
            <v>759</v>
          </cell>
          <cell r="BI130">
            <v>633</v>
          </cell>
          <cell r="BJ130">
            <v>506</v>
          </cell>
          <cell r="BK130">
            <v>759</v>
          </cell>
          <cell r="BM130">
            <v>633</v>
          </cell>
          <cell r="BN130">
            <v>506</v>
          </cell>
          <cell r="BO130">
            <v>721</v>
          </cell>
          <cell r="BP130">
            <v>759</v>
          </cell>
        </row>
        <row r="131">
          <cell r="B131" t="str">
            <v>300AU</v>
          </cell>
          <cell r="C131" t="str">
            <v>10-Way Seats with Heated Front/Rear</v>
          </cell>
          <cell r="D131" t="str">
            <v>10 - Way Htd F&amp;R</v>
          </cell>
          <cell r="E131" t="str">
            <v/>
          </cell>
          <cell r="F131" t="str">
            <v>Also includes Rear Centre Armrest (inc two cupholders)</v>
          </cell>
          <cell r="G131" t="str">
            <v>Calculation</v>
          </cell>
          <cell r="I131">
            <v>-300.85999999999996</v>
          </cell>
          <cell r="J131">
            <v>1100</v>
          </cell>
          <cell r="K131">
            <v>1340</v>
          </cell>
          <cell r="L131">
            <v>73800</v>
          </cell>
          <cell r="M131">
            <v>102600</v>
          </cell>
          <cell r="N131">
            <v>1500</v>
          </cell>
          <cell r="O131">
            <v>1500</v>
          </cell>
          <cell r="P131">
            <v>16300</v>
          </cell>
          <cell r="Q131">
            <v>1744000</v>
          </cell>
          <cell r="R131">
            <v>193000</v>
          </cell>
          <cell r="S131">
            <v>4800</v>
          </cell>
          <cell r="T131">
            <v>7500</v>
          </cell>
          <cell r="U131">
            <v>2670</v>
          </cell>
          <cell r="V131">
            <v>3471</v>
          </cell>
          <cell r="W131">
            <v>118000</v>
          </cell>
          <cell r="X131">
            <v>77000</v>
          </cell>
          <cell r="Y131">
            <v>100900</v>
          </cell>
          <cell r="Z131">
            <v>181600</v>
          </cell>
          <cell r="AA131">
            <v>13400</v>
          </cell>
          <cell r="AB131">
            <v>3480</v>
          </cell>
          <cell r="AC131">
            <v>3780</v>
          </cell>
          <cell r="AE131">
            <v>1126.0504201680674</v>
          </cell>
          <cell r="AF131">
            <v>1486.39</v>
          </cell>
          <cell r="AG131">
            <v>1513.41</v>
          </cell>
          <cell r="AH131">
            <v>1553.95</v>
          </cell>
          <cell r="AI131">
            <v>1567.46</v>
          </cell>
          <cell r="AJ131">
            <v>1580.97</v>
          </cell>
          <cell r="AK131">
            <v>1689.08</v>
          </cell>
          <cell r="AL131">
            <v>1360</v>
          </cell>
          <cell r="AM131">
            <v>1350</v>
          </cell>
          <cell r="AN131">
            <v>1370</v>
          </cell>
          <cell r="AO131">
            <v>1360</v>
          </cell>
          <cell r="AP131">
            <v>1390</v>
          </cell>
          <cell r="AQ131">
            <v>1362.52</v>
          </cell>
          <cell r="AR131">
            <v>1427.24</v>
          </cell>
          <cell r="AS131">
            <v>1495.37</v>
          </cell>
          <cell r="AT131">
            <v>1563.49</v>
          </cell>
          <cell r="AV131">
            <v>839</v>
          </cell>
          <cell r="AW131">
            <v>671</v>
          </cell>
          <cell r="AX131">
            <v>1007</v>
          </cell>
          <cell r="AZ131">
            <v>839</v>
          </cell>
          <cell r="BA131">
            <v>671</v>
          </cell>
          <cell r="BB131">
            <v>1007</v>
          </cell>
          <cell r="BC131">
            <v>1342</v>
          </cell>
          <cell r="BE131">
            <v>1007</v>
          </cell>
          <cell r="BG131">
            <v>1060</v>
          </cell>
          <cell r="BI131">
            <v>883</v>
          </cell>
          <cell r="BJ131">
            <v>706</v>
          </cell>
          <cell r="BK131">
            <v>1060</v>
          </cell>
          <cell r="BM131">
            <v>883</v>
          </cell>
          <cell r="BN131">
            <v>706</v>
          </cell>
          <cell r="BO131">
            <v>1007</v>
          </cell>
          <cell r="BP131">
            <v>1060</v>
          </cell>
        </row>
        <row r="132">
          <cell r="B132" t="str">
            <v>300AV</v>
          </cell>
          <cell r="C132" t="str">
            <v>10-Way Seats with Driver Memory</v>
          </cell>
          <cell r="D132" t="str">
            <v>10 - Way D Mem</v>
          </cell>
          <cell r="E132" t="str">
            <v>m/h 033JE Perforated Taurus Leather Seats or Perforated Taurus Leather with Suedecloth Seats</v>
          </cell>
          <cell r="F132" t="str">
            <v>10-Way powered seats with Driver memory.
(Electric Fore &amp; Aft (2)
Electric Cushion Height (2)
Electric Recline (2)
Electric Cushion Tilt (2)
Manual Head Rest Height (2).
Activates memory function on mirrors and powered steering column)
Also includes Rear Centre Armrest (inc two cupholders) and Rear Power Recline</v>
          </cell>
          <cell r="G132" t="str">
            <v>Calculation</v>
          </cell>
          <cell r="I132">
            <v>-335.81000000000006</v>
          </cell>
          <cell r="J132">
            <v>1100</v>
          </cell>
          <cell r="K132">
            <v>1280</v>
          </cell>
          <cell r="L132">
            <v>61000</v>
          </cell>
          <cell r="M132">
            <v>100900</v>
          </cell>
          <cell r="N132">
            <v>975</v>
          </cell>
          <cell r="O132">
            <v>975</v>
          </cell>
          <cell r="P132">
            <v>15800</v>
          </cell>
          <cell r="Q132">
            <v>1796000</v>
          </cell>
          <cell r="R132">
            <v>221000</v>
          </cell>
          <cell r="S132">
            <v>4600</v>
          </cell>
          <cell r="T132">
            <v>7200</v>
          </cell>
          <cell r="U132">
            <v>2390</v>
          </cell>
          <cell r="V132">
            <v>3107</v>
          </cell>
          <cell r="W132">
            <v>118000</v>
          </cell>
          <cell r="X132">
            <v>77000</v>
          </cell>
          <cell r="Y132">
            <v>100900</v>
          </cell>
          <cell r="Z132">
            <v>181600</v>
          </cell>
          <cell r="AA132">
            <v>12800</v>
          </cell>
          <cell r="AB132">
            <v>3320</v>
          </cell>
          <cell r="AC132">
            <v>3630</v>
          </cell>
          <cell r="AE132">
            <v>1075.6302521008404</v>
          </cell>
          <cell r="AF132">
            <v>1419.83</v>
          </cell>
          <cell r="AG132">
            <v>1445.65</v>
          </cell>
          <cell r="AH132">
            <v>1484.37</v>
          </cell>
          <cell r="AI132">
            <v>1497.28</v>
          </cell>
          <cell r="AJ132">
            <v>1510.18</v>
          </cell>
          <cell r="AK132">
            <v>1613.45</v>
          </cell>
          <cell r="AL132">
            <v>1300</v>
          </cell>
          <cell r="AM132">
            <v>1290</v>
          </cell>
          <cell r="AN132">
            <v>1310</v>
          </cell>
          <cell r="AO132">
            <v>1300</v>
          </cell>
          <cell r="AP132">
            <v>1320</v>
          </cell>
          <cell r="AQ132">
            <v>1301.51</v>
          </cell>
          <cell r="AR132">
            <v>1363.33</v>
          </cell>
          <cell r="AS132">
            <v>1428.41</v>
          </cell>
          <cell r="AT132">
            <v>1493.49</v>
          </cell>
          <cell r="AV132">
            <v>801</v>
          </cell>
          <cell r="AW132">
            <v>641</v>
          </cell>
          <cell r="AX132">
            <v>962</v>
          </cell>
          <cell r="AZ132">
            <v>801</v>
          </cell>
          <cell r="BA132">
            <v>641</v>
          </cell>
          <cell r="BB132">
            <v>962</v>
          </cell>
          <cell r="BC132">
            <v>1282</v>
          </cell>
          <cell r="BE132">
            <v>962</v>
          </cell>
          <cell r="BG132">
            <v>1012</v>
          </cell>
          <cell r="BI132">
            <v>844</v>
          </cell>
          <cell r="BJ132">
            <v>675</v>
          </cell>
          <cell r="BK132">
            <v>1012</v>
          </cell>
          <cell r="BM132">
            <v>844</v>
          </cell>
          <cell r="BN132">
            <v>675</v>
          </cell>
          <cell r="BO132">
            <v>962</v>
          </cell>
          <cell r="BP132">
            <v>1012</v>
          </cell>
        </row>
        <row r="133">
          <cell r="B133" t="str">
            <v>300AW</v>
          </cell>
          <cell r="C133" t="str">
            <v>10-Way Seats with Driver Memory and Heated Front</v>
          </cell>
          <cell r="D133" t="str">
            <v>10 - Way D Mem Htd F</v>
          </cell>
          <cell r="E133" t="str">
            <v>m/h 033JE Perforated Taurus Leather Seats or Perforated Taurus Leather with Suedecloth Seats</v>
          </cell>
          <cell r="F133" t="str">
            <v>Also includes Rear Centre Armrest (inc two cupholders) and Rear Power Recline</v>
          </cell>
          <cell r="G133" t="str">
            <v>Calculation</v>
          </cell>
          <cell r="I133">
            <v>-347.54</v>
          </cell>
          <cell r="J133">
            <v>1400</v>
          </cell>
          <cell r="K133">
            <v>1660</v>
          </cell>
          <cell r="L133">
            <v>81000</v>
          </cell>
          <cell r="M133">
            <v>128800</v>
          </cell>
          <cell r="N133">
            <v>1475</v>
          </cell>
          <cell r="O133">
            <v>1475</v>
          </cell>
          <cell r="P133">
            <v>20600</v>
          </cell>
          <cell r="Q133">
            <v>2291000</v>
          </cell>
          <cell r="R133">
            <v>278000</v>
          </cell>
          <cell r="S133">
            <v>6000</v>
          </cell>
          <cell r="T133">
            <v>9100</v>
          </cell>
          <cell r="U133">
            <v>3010</v>
          </cell>
          <cell r="V133">
            <v>3913</v>
          </cell>
          <cell r="W133">
            <v>148000</v>
          </cell>
          <cell r="X133">
            <v>98000</v>
          </cell>
          <cell r="Y133">
            <v>128400</v>
          </cell>
          <cell r="Z133">
            <v>231100</v>
          </cell>
          <cell r="AA133">
            <v>16600</v>
          </cell>
          <cell r="AB133">
            <v>4310</v>
          </cell>
          <cell r="AC133">
            <v>4660</v>
          </cell>
          <cell r="AE133">
            <v>1394.9579831932774</v>
          </cell>
          <cell r="AF133">
            <v>1841.34</v>
          </cell>
          <cell r="AG133">
            <v>1874.82</v>
          </cell>
          <cell r="AH133">
            <v>1925.04</v>
          </cell>
          <cell r="AI133">
            <v>1941.78</v>
          </cell>
          <cell r="AJ133">
            <v>1958.52</v>
          </cell>
          <cell r="AK133">
            <v>2092.44</v>
          </cell>
          <cell r="AL133">
            <v>1690</v>
          </cell>
          <cell r="AM133">
            <v>1670</v>
          </cell>
          <cell r="AN133">
            <v>1700</v>
          </cell>
          <cell r="AO133">
            <v>1690</v>
          </cell>
          <cell r="AP133">
            <v>1720</v>
          </cell>
          <cell r="AQ133">
            <v>1687.9</v>
          </cell>
          <cell r="AR133">
            <v>1768.07</v>
          </cell>
          <cell r="AS133">
            <v>1852.47</v>
          </cell>
          <cell r="AT133">
            <v>1936.86</v>
          </cell>
          <cell r="AV133">
            <v>1039</v>
          </cell>
          <cell r="AW133">
            <v>831</v>
          </cell>
          <cell r="AX133">
            <v>1247</v>
          </cell>
          <cell r="AZ133">
            <v>1039</v>
          </cell>
          <cell r="BA133">
            <v>831</v>
          </cell>
          <cell r="BB133">
            <v>1247</v>
          </cell>
          <cell r="BC133">
            <v>1663</v>
          </cell>
          <cell r="BE133">
            <v>1247</v>
          </cell>
          <cell r="BG133">
            <v>1313</v>
          </cell>
          <cell r="BI133">
            <v>1094</v>
          </cell>
          <cell r="BJ133">
            <v>875</v>
          </cell>
          <cell r="BK133">
            <v>1313</v>
          </cell>
          <cell r="BM133">
            <v>1094</v>
          </cell>
          <cell r="BN133">
            <v>875</v>
          </cell>
          <cell r="BO133">
            <v>1247</v>
          </cell>
          <cell r="BP133">
            <v>1313</v>
          </cell>
        </row>
        <row r="134">
          <cell r="B134" t="str">
            <v>300AX</v>
          </cell>
          <cell r="C134" t="str">
            <v>10-Way Seats with Driver Memory and Heated Front/Rear</v>
          </cell>
          <cell r="D134" t="str">
            <v>10 - Way D Mem Htd F&amp;R</v>
          </cell>
          <cell r="E134" t="str">
            <v>m/h 033JE Perforated Taurus Leather Seats or Perforated Taurus Leather with Suedecloth Seats</v>
          </cell>
          <cell r="F134" t="str">
            <v>Also includes Rear Centre Armrest (inc two cupholders) and Rear Power Recline</v>
          </cell>
          <cell r="G134" t="str">
            <v>Calculation</v>
          </cell>
          <cell r="I134">
            <v>-381.29</v>
          </cell>
          <cell r="J134">
            <v>1700</v>
          </cell>
          <cell r="K134">
            <v>2040</v>
          </cell>
          <cell r="L134">
            <v>101000</v>
          </cell>
          <cell r="M134">
            <v>156700</v>
          </cell>
          <cell r="N134">
            <v>1975</v>
          </cell>
          <cell r="O134">
            <v>1975</v>
          </cell>
          <cell r="P134">
            <v>25400</v>
          </cell>
          <cell r="Q134">
            <v>2786000</v>
          </cell>
          <cell r="R134">
            <v>335000</v>
          </cell>
          <cell r="S134">
            <v>7400</v>
          </cell>
          <cell r="T134">
            <v>11000</v>
          </cell>
          <cell r="U134">
            <v>3630</v>
          </cell>
          <cell r="V134">
            <v>4719</v>
          </cell>
          <cell r="W134">
            <v>178000</v>
          </cell>
          <cell r="X134">
            <v>119000</v>
          </cell>
          <cell r="Y134">
            <v>155900</v>
          </cell>
          <cell r="Z134">
            <v>280600</v>
          </cell>
          <cell r="AA134">
            <v>20400</v>
          </cell>
          <cell r="AB134">
            <v>5300</v>
          </cell>
          <cell r="AC134">
            <v>5690</v>
          </cell>
          <cell r="AE134">
            <v>1714.2857142857144</v>
          </cell>
          <cell r="AF134">
            <v>2262.86</v>
          </cell>
          <cell r="AG134">
            <v>2304</v>
          </cell>
          <cell r="AH134">
            <v>2365.71</v>
          </cell>
          <cell r="AI134">
            <v>2386.29</v>
          </cell>
          <cell r="AJ134">
            <v>2406.86</v>
          </cell>
          <cell r="AK134">
            <v>2571.4299999999998</v>
          </cell>
          <cell r="AL134">
            <v>2070</v>
          </cell>
          <cell r="AM134">
            <v>2050</v>
          </cell>
          <cell r="AN134">
            <v>2090</v>
          </cell>
          <cell r="AO134">
            <v>2070</v>
          </cell>
          <cell r="AP134">
            <v>2110</v>
          </cell>
          <cell r="AQ134">
            <v>2074.29</v>
          </cell>
          <cell r="AR134">
            <v>2172.81</v>
          </cell>
          <cell r="AS134">
            <v>2276.5300000000002</v>
          </cell>
          <cell r="AT134">
            <v>2380.2399999999998</v>
          </cell>
          <cell r="AV134">
            <v>1277</v>
          </cell>
          <cell r="AW134">
            <v>1022</v>
          </cell>
          <cell r="AX134">
            <v>1533</v>
          </cell>
          <cell r="AZ134">
            <v>1277</v>
          </cell>
          <cell r="BA134">
            <v>1022</v>
          </cell>
          <cell r="BB134">
            <v>1533</v>
          </cell>
          <cell r="BC134">
            <v>2043</v>
          </cell>
          <cell r="BE134">
            <v>1533</v>
          </cell>
          <cell r="BG134">
            <v>1613</v>
          </cell>
          <cell r="BI134">
            <v>1344</v>
          </cell>
          <cell r="BJ134">
            <v>1075</v>
          </cell>
          <cell r="BK134">
            <v>1613</v>
          </cell>
          <cell r="BM134">
            <v>1344</v>
          </cell>
          <cell r="BN134">
            <v>1075</v>
          </cell>
          <cell r="BO134">
            <v>1533</v>
          </cell>
          <cell r="BP134">
            <v>1613</v>
          </cell>
        </row>
        <row r="135">
          <cell r="B135" t="str">
            <v>300AY</v>
          </cell>
          <cell r="C135" t="str">
            <v>10-Way Seats with Driver Memory and Heated/Cooled Front</v>
          </cell>
          <cell r="D135" t="str">
            <v>10 - Way D Mem Htd&amp;Cld F</v>
          </cell>
          <cell r="E135" t="str">
            <v>m/h 033JE Perforated Taurus Leather Seats or Perforated Taurus Leather with Suedecloth Seats</v>
          </cell>
          <cell r="F135" t="str">
            <v>Also includes Rear Centre Armrest (inc two cupholders) and Rear Power Recline</v>
          </cell>
          <cell r="G135" t="str">
            <v>Calculation</v>
          </cell>
          <cell r="I135">
            <v>-445.56400000000008</v>
          </cell>
          <cell r="J135">
            <v>1900</v>
          </cell>
          <cell r="K135">
            <v>2380</v>
          </cell>
          <cell r="L135">
            <v>126000</v>
          </cell>
          <cell r="M135">
            <v>179800</v>
          </cell>
          <cell r="N135">
            <v>1775</v>
          </cell>
          <cell r="O135">
            <v>1775</v>
          </cell>
          <cell r="P135">
            <v>28800</v>
          </cell>
          <cell r="Q135">
            <v>3228000</v>
          </cell>
          <cell r="R135">
            <v>427000</v>
          </cell>
          <cell r="S135">
            <v>8600</v>
          </cell>
          <cell r="T135">
            <v>12700</v>
          </cell>
          <cell r="U135">
            <v>3540</v>
          </cell>
          <cell r="V135">
            <v>4602</v>
          </cell>
          <cell r="W135">
            <v>198000</v>
          </cell>
          <cell r="X135">
            <v>133000</v>
          </cell>
          <cell r="Y135">
            <v>174200</v>
          </cell>
          <cell r="Z135">
            <v>313600</v>
          </cell>
          <cell r="AA135">
            <v>23800</v>
          </cell>
          <cell r="AB135">
            <v>6180</v>
          </cell>
          <cell r="AC135">
            <v>6610</v>
          </cell>
          <cell r="AE135">
            <v>2000</v>
          </cell>
          <cell r="AF135">
            <v>2640</v>
          </cell>
          <cell r="AG135">
            <v>2688</v>
          </cell>
          <cell r="AH135">
            <v>2760</v>
          </cell>
          <cell r="AI135">
            <v>2784</v>
          </cell>
          <cell r="AJ135">
            <v>2808</v>
          </cell>
          <cell r="AK135">
            <v>3000</v>
          </cell>
          <cell r="AL135">
            <v>2420</v>
          </cell>
          <cell r="AM135">
            <v>2390</v>
          </cell>
          <cell r="AN135">
            <v>2440</v>
          </cell>
          <cell r="AO135">
            <v>2420</v>
          </cell>
          <cell r="AP135">
            <v>2460</v>
          </cell>
          <cell r="AQ135">
            <v>2420</v>
          </cell>
          <cell r="AR135">
            <v>2534.9499999999998</v>
          </cell>
          <cell r="AS135">
            <v>2655.95</v>
          </cell>
          <cell r="AT135">
            <v>2776.95</v>
          </cell>
          <cell r="AV135">
            <v>1490</v>
          </cell>
          <cell r="AW135">
            <v>1192</v>
          </cell>
          <cell r="AX135">
            <v>1788</v>
          </cell>
          <cell r="AZ135">
            <v>1490</v>
          </cell>
          <cell r="BA135">
            <v>1192</v>
          </cell>
          <cell r="BB135">
            <v>1788</v>
          </cell>
          <cell r="BC135">
            <v>2384</v>
          </cell>
          <cell r="BE135">
            <v>1788</v>
          </cell>
          <cell r="BG135">
            <v>1882</v>
          </cell>
          <cell r="BI135">
            <v>1568</v>
          </cell>
          <cell r="BJ135">
            <v>1255</v>
          </cell>
          <cell r="BK135">
            <v>1882</v>
          </cell>
          <cell r="BM135">
            <v>1568</v>
          </cell>
          <cell r="BN135">
            <v>1255</v>
          </cell>
          <cell r="BO135">
            <v>1788</v>
          </cell>
          <cell r="BP135">
            <v>1882</v>
          </cell>
        </row>
        <row r="136">
          <cell r="B136" t="str">
            <v>300AZ</v>
          </cell>
          <cell r="C136" t="str">
            <v>10-Way Seats with Driver Memory, Heated/Cooled Front and Heated Rear</v>
          </cell>
          <cell r="D136" t="str">
            <v>10 - Way D Mem Htd&amp;Cld F&amp;R</v>
          </cell>
          <cell r="E136" t="str">
            <v>m/h 033JE Perforated Taurus Leather Seats or Perforated Taurus Leather with Suedecloth Seats</v>
          </cell>
          <cell r="F136" t="str">
            <v>Also includes Rear Centre Armrest (inc two cupholders) and Rear Power Recline</v>
          </cell>
          <cell r="G136" t="str">
            <v>Calculation</v>
          </cell>
          <cell r="I136">
            <v>-479.31400000000008</v>
          </cell>
          <cell r="J136">
            <v>2200</v>
          </cell>
          <cell r="K136">
            <v>2760</v>
          </cell>
          <cell r="L136">
            <v>146000</v>
          </cell>
          <cell r="M136">
            <v>207700</v>
          </cell>
          <cell r="N136">
            <v>2275</v>
          </cell>
          <cell r="O136">
            <v>2275</v>
          </cell>
          <cell r="P136">
            <v>33600</v>
          </cell>
          <cell r="Q136">
            <v>3723000</v>
          </cell>
          <cell r="R136">
            <v>484000</v>
          </cell>
          <cell r="S136">
            <v>10000</v>
          </cell>
          <cell r="T136">
            <v>14600</v>
          </cell>
          <cell r="U136">
            <v>4160</v>
          </cell>
          <cell r="V136">
            <v>5408</v>
          </cell>
          <cell r="W136">
            <v>228000</v>
          </cell>
          <cell r="X136">
            <v>154000</v>
          </cell>
          <cell r="Y136">
            <v>201700</v>
          </cell>
          <cell r="Z136">
            <v>363100</v>
          </cell>
          <cell r="AA136">
            <v>27600</v>
          </cell>
          <cell r="AB136">
            <v>7160</v>
          </cell>
          <cell r="AC136">
            <v>7640</v>
          </cell>
          <cell r="AE136">
            <v>2319.3277310924373</v>
          </cell>
          <cell r="AF136">
            <v>3061.51</v>
          </cell>
          <cell r="AG136">
            <v>3117.18</v>
          </cell>
          <cell r="AH136">
            <v>3200.67</v>
          </cell>
          <cell r="AI136">
            <v>3228.5</v>
          </cell>
          <cell r="AJ136">
            <v>3256.34</v>
          </cell>
          <cell r="AK136">
            <v>3478.99</v>
          </cell>
          <cell r="AL136">
            <v>2810</v>
          </cell>
          <cell r="AM136">
            <v>2770</v>
          </cell>
          <cell r="AN136">
            <v>2830</v>
          </cell>
          <cell r="AO136">
            <v>2810</v>
          </cell>
          <cell r="AP136">
            <v>2850</v>
          </cell>
          <cell r="AQ136">
            <v>2806.39</v>
          </cell>
          <cell r="AR136">
            <v>2939.69</v>
          </cell>
          <cell r="AS136">
            <v>3080.01</v>
          </cell>
          <cell r="AT136">
            <v>3220.33</v>
          </cell>
          <cell r="AV136">
            <v>1728</v>
          </cell>
          <cell r="AW136">
            <v>1382</v>
          </cell>
          <cell r="AX136">
            <v>2073</v>
          </cell>
          <cell r="AZ136">
            <v>1728</v>
          </cell>
          <cell r="BA136">
            <v>1382</v>
          </cell>
          <cell r="BB136">
            <v>2073</v>
          </cell>
          <cell r="BC136">
            <v>2765</v>
          </cell>
          <cell r="BE136">
            <v>2073</v>
          </cell>
          <cell r="BG136">
            <v>2183</v>
          </cell>
          <cell r="BI136">
            <v>1819</v>
          </cell>
          <cell r="BJ136">
            <v>1455</v>
          </cell>
          <cell r="BK136">
            <v>2183</v>
          </cell>
          <cell r="BM136">
            <v>1819</v>
          </cell>
          <cell r="BN136">
            <v>1455</v>
          </cell>
          <cell r="BO136">
            <v>2073</v>
          </cell>
          <cell r="BP136">
            <v>2183</v>
          </cell>
        </row>
        <row r="137">
          <cell r="B137" t="str">
            <v>300BA</v>
          </cell>
          <cell r="C137" t="str">
            <v>20-Way Seats with Driver/Passenger Memory, Massage and Heated/Cooled Front</v>
          </cell>
          <cell r="D137" t="str">
            <v>20 - Way D&amp;P Mem Mass Htd&amp;Cld F</v>
          </cell>
          <cell r="E137" t="str">
            <v>m/h 033YA Perforated Windsor Leather Seats or Premium Non-Leather and Suedecloth Seats</v>
          </cell>
          <cell r="F137" t="str">
            <v>20-Way Powered Seats with Driver/Passenger Memory, Massage and Heated/Cooled Front Seats
(Electric Fore &amp; Aft (2)
Electric Cushion Height (2)
Electric Recline (2)
Electric Lumbar (4)
Electric Cushion Tilt (2)
Electric Cushion Extension (2)
Electric Adjustable Bolsters (2)
Electric Head Rest Height (2)
Manual Winged Headrests (2))
Also includes Rear Centre Armrest (inc two cupholders) and Rear Power Recline</v>
          </cell>
          <cell r="G137" t="str">
            <v>Calculation</v>
          </cell>
          <cell r="I137">
            <v>-667.23399999999992</v>
          </cell>
          <cell r="J137">
            <v>3940</v>
          </cell>
          <cell r="K137">
            <v>4790</v>
          </cell>
          <cell r="L137">
            <v>269000</v>
          </cell>
          <cell r="M137">
            <v>399100</v>
          </cell>
          <cell r="N137">
            <v>3965</v>
          </cell>
          <cell r="O137">
            <v>3965</v>
          </cell>
          <cell r="P137">
            <v>61900</v>
          </cell>
          <cell r="Q137">
            <v>6303000</v>
          </cell>
          <cell r="R137">
            <v>854000</v>
          </cell>
          <cell r="S137">
            <v>17400</v>
          </cell>
          <cell r="T137">
            <v>25000</v>
          </cell>
          <cell r="U137">
            <v>8040</v>
          </cell>
          <cell r="V137">
            <v>10452</v>
          </cell>
          <cell r="W137">
            <v>406000</v>
          </cell>
          <cell r="X137">
            <v>275800</v>
          </cell>
          <cell r="Y137">
            <v>361300</v>
          </cell>
          <cell r="Z137">
            <v>650300</v>
          </cell>
          <cell r="AA137">
            <v>47900</v>
          </cell>
          <cell r="AB137">
            <v>12430</v>
          </cell>
          <cell r="AC137">
            <v>13300</v>
          </cell>
          <cell r="AE137">
            <v>4025.2100840336138</v>
          </cell>
          <cell r="AF137">
            <v>5313.28</v>
          </cell>
          <cell r="AG137">
            <v>5409.88</v>
          </cell>
          <cell r="AH137">
            <v>5554.79</v>
          </cell>
          <cell r="AI137">
            <v>5603.09</v>
          </cell>
          <cell r="AJ137">
            <v>5651.39</v>
          </cell>
          <cell r="AK137">
            <v>6037.82</v>
          </cell>
          <cell r="AL137">
            <v>4870</v>
          </cell>
          <cell r="AM137">
            <v>4810</v>
          </cell>
          <cell r="AN137">
            <v>4910</v>
          </cell>
          <cell r="AO137">
            <v>4870</v>
          </cell>
          <cell r="AP137">
            <v>4950</v>
          </cell>
          <cell r="AQ137">
            <v>4870.5</v>
          </cell>
          <cell r="AR137">
            <v>5101.8500000000004</v>
          </cell>
          <cell r="AS137">
            <v>5345.38</v>
          </cell>
          <cell r="AT137">
            <v>5588.9</v>
          </cell>
          <cell r="AV137">
            <v>2999</v>
          </cell>
          <cell r="AW137">
            <v>2399</v>
          </cell>
          <cell r="AX137">
            <v>3599</v>
          </cell>
          <cell r="AZ137">
            <v>2999</v>
          </cell>
          <cell r="BA137">
            <v>2399</v>
          </cell>
          <cell r="BB137">
            <v>3599</v>
          </cell>
          <cell r="BC137">
            <v>4798</v>
          </cell>
          <cell r="BE137">
            <v>3599</v>
          </cell>
          <cell r="BG137">
            <v>3788</v>
          </cell>
          <cell r="BI137">
            <v>3157</v>
          </cell>
          <cell r="BJ137">
            <v>2525</v>
          </cell>
          <cell r="BK137">
            <v>3788</v>
          </cell>
          <cell r="BM137">
            <v>3157</v>
          </cell>
          <cell r="BN137">
            <v>2525</v>
          </cell>
          <cell r="BO137">
            <v>3599</v>
          </cell>
          <cell r="BP137">
            <v>3788</v>
          </cell>
        </row>
        <row r="138">
          <cell r="B138" t="str">
            <v>300BB</v>
          </cell>
          <cell r="C138" t="str">
            <v>20-Way Seats with Driver/Passenger Memory, Massage, Heated/Cooled Front and Heated Rear</v>
          </cell>
          <cell r="D138" t="str">
            <v>20 - Way D&amp;P Mem Mass Htd&amp;Cld F&amp;R</v>
          </cell>
          <cell r="E138" t="str">
            <v>m/h 033YA Perforated Windsor Leather Seats or Premium Non-Leather and Suedecloth Seats</v>
          </cell>
          <cell r="F138" t="str">
            <v>Also includes Rear Centre Armrest (inc two cupholders) and Rear Power Recline</v>
          </cell>
          <cell r="G138" t="str">
            <v>Calculation</v>
          </cell>
          <cell r="I138">
            <v>-700.98399999999992</v>
          </cell>
          <cell r="J138">
            <v>4240</v>
          </cell>
          <cell r="K138">
            <v>5170</v>
          </cell>
          <cell r="L138">
            <v>289000</v>
          </cell>
          <cell r="M138">
            <v>427000</v>
          </cell>
          <cell r="N138">
            <v>4465</v>
          </cell>
          <cell r="O138">
            <v>4465</v>
          </cell>
          <cell r="P138">
            <v>66700</v>
          </cell>
          <cell r="Q138">
            <v>6798000</v>
          </cell>
          <cell r="R138">
            <v>911000</v>
          </cell>
          <cell r="S138">
            <v>18800</v>
          </cell>
          <cell r="T138">
            <v>26900</v>
          </cell>
          <cell r="U138">
            <v>8660</v>
          </cell>
          <cell r="V138">
            <v>11258</v>
          </cell>
          <cell r="W138">
            <v>436000</v>
          </cell>
          <cell r="X138">
            <v>296800</v>
          </cell>
          <cell r="Y138">
            <v>388800</v>
          </cell>
          <cell r="Z138">
            <v>699800</v>
          </cell>
          <cell r="AA138">
            <v>51700</v>
          </cell>
          <cell r="AB138">
            <v>13410</v>
          </cell>
          <cell r="AC138">
            <v>14330</v>
          </cell>
          <cell r="AE138">
            <v>4344.5378151260502</v>
          </cell>
          <cell r="AF138">
            <v>5734.79</v>
          </cell>
          <cell r="AG138">
            <v>5839.06</v>
          </cell>
          <cell r="AH138">
            <v>5995.46</v>
          </cell>
          <cell r="AI138">
            <v>6047.6</v>
          </cell>
          <cell r="AJ138">
            <v>6099.73</v>
          </cell>
          <cell r="AK138">
            <v>6516.81</v>
          </cell>
          <cell r="AL138">
            <v>5260</v>
          </cell>
          <cell r="AM138">
            <v>5200</v>
          </cell>
          <cell r="AN138">
            <v>5300</v>
          </cell>
          <cell r="AO138">
            <v>5260</v>
          </cell>
          <cell r="AP138">
            <v>5340</v>
          </cell>
          <cell r="AQ138">
            <v>5256.89</v>
          </cell>
          <cell r="AR138">
            <v>5506.59</v>
          </cell>
          <cell r="AS138">
            <v>5769.44</v>
          </cell>
          <cell r="AT138">
            <v>6032.28</v>
          </cell>
          <cell r="AV138">
            <v>3237</v>
          </cell>
          <cell r="AW138">
            <v>2589</v>
          </cell>
          <cell r="AX138">
            <v>3884</v>
          </cell>
          <cell r="AZ138">
            <v>3237</v>
          </cell>
          <cell r="BA138">
            <v>2589</v>
          </cell>
          <cell r="BB138">
            <v>3884</v>
          </cell>
          <cell r="BC138">
            <v>5179</v>
          </cell>
          <cell r="BE138">
            <v>3884</v>
          </cell>
          <cell r="BG138">
            <v>4088</v>
          </cell>
          <cell r="BI138">
            <v>3407</v>
          </cell>
          <cell r="BJ138">
            <v>2726</v>
          </cell>
          <cell r="BK138">
            <v>4088</v>
          </cell>
          <cell r="BM138">
            <v>3407</v>
          </cell>
          <cell r="BN138">
            <v>2726</v>
          </cell>
          <cell r="BO138">
            <v>3884</v>
          </cell>
          <cell r="BP138">
            <v>4088</v>
          </cell>
        </row>
        <row r="139">
          <cell r="I139">
            <v>0</v>
          </cell>
        </row>
        <row r="140">
          <cell r="B140" t="str">
            <v>079AJ</v>
          </cell>
          <cell r="C140" t="str">
            <v>Carpet Mats</v>
          </cell>
          <cell r="D140" t="str">
            <v>Front Floor Carpet Mats</v>
          </cell>
          <cell r="E140" t="str">
            <v/>
          </cell>
          <cell r="F140" t="str">
            <v/>
          </cell>
          <cell r="G140" t="str">
            <v>Carpet Mats - Front &amp; Rear</v>
          </cell>
          <cell r="I140">
            <v>-8.2100000000000009</v>
          </cell>
          <cell r="J140">
            <v>100</v>
          </cell>
          <cell r="K140">
            <v>100</v>
          </cell>
          <cell r="L140">
            <v>6500</v>
          </cell>
          <cell r="M140">
            <v>8500</v>
          </cell>
          <cell r="N140">
            <v>200</v>
          </cell>
          <cell r="O140">
            <v>200</v>
          </cell>
          <cell r="P140">
            <v>1400</v>
          </cell>
          <cell r="Q140">
            <v>156000</v>
          </cell>
          <cell r="R140">
            <v>18000</v>
          </cell>
          <cell r="S140">
            <v>400</v>
          </cell>
          <cell r="T140">
            <v>500</v>
          </cell>
          <cell r="U140">
            <v>230</v>
          </cell>
          <cell r="V140">
            <v>299</v>
          </cell>
          <cell r="W140">
            <v>10000</v>
          </cell>
          <cell r="X140">
            <v>7000</v>
          </cell>
          <cell r="Y140">
            <v>9200</v>
          </cell>
          <cell r="Z140">
            <v>16600</v>
          </cell>
          <cell r="AA140">
            <v>1000</v>
          </cell>
          <cell r="AB140">
            <v>260</v>
          </cell>
          <cell r="AC140">
            <v>280</v>
          </cell>
          <cell r="AE140">
            <v>84.033613445378151</v>
          </cell>
          <cell r="AF140">
            <v>110.92</v>
          </cell>
          <cell r="AG140">
            <v>112.94</v>
          </cell>
          <cell r="AH140">
            <v>115.97</v>
          </cell>
          <cell r="AI140">
            <v>116.97</v>
          </cell>
          <cell r="AJ140">
            <v>117.98</v>
          </cell>
          <cell r="AK140">
            <v>126.05</v>
          </cell>
          <cell r="AL140">
            <v>100</v>
          </cell>
          <cell r="AM140">
            <v>100</v>
          </cell>
          <cell r="AN140">
            <v>100</v>
          </cell>
          <cell r="AO140">
            <v>100</v>
          </cell>
          <cell r="AP140">
            <v>100</v>
          </cell>
          <cell r="AQ140">
            <v>101.68</v>
          </cell>
          <cell r="AR140">
            <v>106.51</v>
          </cell>
          <cell r="AS140">
            <v>111.59</v>
          </cell>
          <cell r="AT140">
            <v>116.68</v>
          </cell>
          <cell r="AV140">
            <v>63</v>
          </cell>
          <cell r="AW140">
            <v>50</v>
          </cell>
          <cell r="AX140">
            <v>75</v>
          </cell>
          <cell r="AZ140">
            <v>63</v>
          </cell>
          <cell r="BA140">
            <v>50</v>
          </cell>
          <cell r="BB140">
            <v>75</v>
          </cell>
          <cell r="BC140">
            <v>100</v>
          </cell>
          <cell r="BE140">
            <v>75</v>
          </cell>
          <cell r="BG140">
            <v>79</v>
          </cell>
          <cell r="BI140">
            <v>66</v>
          </cell>
          <cell r="BJ140">
            <v>53</v>
          </cell>
          <cell r="BK140">
            <v>79</v>
          </cell>
          <cell r="BM140">
            <v>66</v>
          </cell>
          <cell r="BN140">
            <v>53</v>
          </cell>
          <cell r="BO140">
            <v>75</v>
          </cell>
          <cell r="BP140">
            <v>79</v>
          </cell>
        </row>
        <row r="141">
          <cell r="B141" t="str">
            <v>079BH</v>
          </cell>
          <cell r="C141" t="str">
            <v>Premium Carpet Mats</v>
          </cell>
          <cell r="D141" t="str">
            <v>Premium Carpet Mats</v>
          </cell>
          <cell r="E141" t="str">
            <v/>
          </cell>
          <cell r="F141" t="str">
            <v/>
          </cell>
          <cell r="G141" t="str">
            <v>Carpet Mats - Premium Front &amp; Rear</v>
          </cell>
          <cell r="I141">
            <v>-8.8699999999999992</v>
          </cell>
          <cell r="J141">
            <v>200</v>
          </cell>
          <cell r="K141">
            <v>200</v>
          </cell>
          <cell r="L141">
            <v>13000</v>
          </cell>
          <cell r="M141">
            <v>20000</v>
          </cell>
          <cell r="N141">
            <v>300</v>
          </cell>
          <cell r="O141">
            <v>300</v>
          </cell>
          <cell r="P141">
            <v>2800</v>
          </cell>
          <cell r="Q141">
            <v>313000</v>
          </cell>
          <cell r="R141">
            <v>36000</v>
          </cell>
          <cell r="S141">
            <v>700</v>
          </cell>
          <cell r="T141">
            <v>1000</v>
          </cell>
          <cell r="U141">
            <v>460</v>
          </cell>
          <cell r="V141">
            <v>598</v>
          </cell>
          <cell r="W141">
            <v>20000</v>
          </cell>
          <cell r="X141">
            <v>14000</v>
          </cell>
          <cell r="Y141">
            <v>18300</v>
          </cell>
          <cell r="Z141">
            <v>32900</v>
          </cell>
          <cell r="AA141">
            <v>2000</v>
          </cell>
          <cell r="AB141">
            <v>520</v>
          </cell>
          <cell r="AC141">
            <v>550</v>
          </cell>
          <cell r="AE141">
            <v>168.0672268907563</v>
          </cell>
          <cell r="AF141">
            <v>221.85</v>
          </cell>
          <cell r="AG141">
            <v>225.88</v>
          </cell>
          <cell r="AH141">
            <v>231.93</v>
          </cell>
          <cell r="AI141">
            <v>233.95</v>
          </cell>
          <cell r="AJ141">
            <v>235.97</v>
          </cell>
          <cell r="AK141">
            <v>252.1</v>
          </cell>
          <cell r="AL141">
            <v>200</v>
          </cell>
          <cell r="AM141">
            <v>200</v>
          </cell>
          <cell r="AN141">
            <v>210</v>
          </cell>
          <cell r="AO141">
            <v>200</v>
          </cell>
          <cell r="AP141">
            <v>210</v>
          </cell>
          <cell r="AQ141">
            <v>203.36</v>
          </cell>
          <cell r="AR141">
            <v>213.02</v>
          </cell>
          <cell r="AS141">
            <v>223.19</v>
          </cell>
          <cell r="AT141">
            <v>233.36</v>
          </cell>
          <cell r="AV141">
            <v>125</v>
          </cell>
          <cell r="AW141">
            <v>100</v>
          </cell>
          <cell r="AX141">
            <v>150</v>
          </cell>
          <cell r="AZ141">
            <v>125</v>
          </cell>
          <cell r="BA141">
            <v>100</v>
          </cell>
          <cell r="BB141">
            <v>150</v>
          </cell>
          <cell r="BC141">
            <v>200</v>
          </cell>
          <cell r="BE141">
            <v>150</v>
          </cell>
          <cell r="BG141">
            <v>158</v>
          </cell>
          <cell r="BI141">
            <v>132</v>
          </cell>
          <cell r="BJ141">
            <v>105</v>
          </cell>
          <cell r="BK141">
            <v>158</v>
          </cell>
          <cell r="BM141">
            <v>132</v>
          </cell>
          <cell r="BN141">
            <v>105</v>
          </cell>
          <cell r="BO141">
            <v>150</v>
          </cell>
          <cell r="BP141">
            <v>158</v>
          </cell>
        </row>
        <row r="142">
          <cell r="B142" t="str">
            <v>079DE</v>
          </cell>
          <cell r="C142" t="str">
            <v>Sport Carpet Mats</v>
          </cell>
          <cell r="D142" t="str">
            <v>Front Floor Mats HST Logo</v>
          </cell>
          <cell r="E142" t="str">
            <v/>
          </cell>
          <cell r="F142" t="str">
            <v/>
          </cell>
          <cell r="G142" t="str">
            <v>Carpet Mats - Premium Front &amp; Rear</v>
          </cell>
          <cell r="I142">
            <v>-16.670000000000002</v>
          </cell>
          <cell r="J142">
            <v>200</v>
          </cell>
          <cell r="K142">
            <v>200</v>
          </cell>
          <cell r="L142">
            <v>13000</v>
          </cell>
          <cell r="M142">
            <v>20000</v>
          </cell>
          <cell r="N142">
            <v>300</v>
          </cell>
          <cell r="O142">
            <v>300</v>
          </cell>
          <cell r="P142">
            <v>2800</v>
          </cell>
          <cell r="Q142">
            <v>313000</v>
          </cell>
          <cell r="R142">
            <v>36000</v>
          </cell>
          <cell r="S142">
            <v>700</v>
          </cell>
          <cell r="T142">
            <v>1000</v>
          </cell>
          <cell r="U142">
            <v>460</v>
          </cell>
          <cell r="V142">
            <v>598</v>
          </cell>
          <cell r="W142">
            <v>20000</v>
          </cell>
          <cell r="X142">
            <v>14000</v>
          </cell>
          <cell r="Y142">
            <v>18300</v>
          </cell>
          <cell r="Z142">
            <v>32900</v>
          </cell>
          <cell r="AA142">
            <v>2000</v>
          </cell>
          <cell r="AB142">
            <v>520</v>
          </cell>
          <cell r="AC142">
            <v>550</v>
          </cell>
          <cell r="AE142">
            <v>168.0672268907563</v>
          </cell>
          <cell r="AF142">
            <v>221.85</v>
          </cell>
          <cell r="AG142">
            <v>225.88</v>
          </cell>
          <cell r="AH142">
            <v>231.93</v>
          </cell>
          <cell r="AI142">
            <v>233.95</v>
          </cell>
          <cell r="AJ142">
            <v>235.97</v>
          </cell>
          <cell r="AK142">
            <v>252.1</v>
          </cell>
          <cell r="AL142">
            <v>200</v>
          </cell>
          <cell r="AM142">
            <v>200</v>
          </cell>
          <cell r="AN142">
            <v>210</v>
          </cell>
          <cell r="AO142">
            <v>200</v>
          </cell>
          <cell r="AP142">
            <v>210</v>
          </cell>
          <cell r="AQ142">
            <v>203.36</v>
          </cell>
          <cell r="AR142">
            <v>213.02</v>
          </cell>
          <cell r="AS142">
            <v>223.19</v>
          </cell>
          <cell r="AT142">
            <v>233.36</v>
          </cell>
          <cell r="AV142">
            <v>125</v>
          </cell>
          <cell r="AW142">
            <v>100</v>
          </cell>
          <cell r="AX142">
            <v>150</v>
          </cell>
          <cell r="AZ142">
            <v>125</v>
          </cell>
          <cell r="BA142">
            <v>100</v>
          </cell>
          <cell r="BB142">
            <v>150</v>
          </cell>
          <cell r="BC142">
            <v>200</v>
          </cell>
          <cell r="BE142">
            <v>150</v>
          </cell>
          <cell r="BG142">
            <v>158</v>
          </cell>
          <cell r="BI142">
            <v>132</v>
          </cell>
          <cell r="BJ142">
            <v>105</v>
          </cell>
          <cell r="BK142">
            <v>158</v>
          </cell>
          <cell r="BM142">
            <v>132</v>
          </cell>
          <cell r="BN142">
            <v>105</v>
          </cell>
          <cell r="BO142">
            <v>150</v>
          </cell>
          <cell r="BP142">
            <v>158</v>
          </cell>
        </row>
        <row r="143">
          <cell r="I143">
            <v>0</v>
          </cell>
        </row>
        <row r="144">
          <cell r="B144" t="str">
            <v>089AD</v>
          </cell>
          <cell r="C144" t="str">
            <v>Jaguar Intaglio</v>
          </cell>
          <cell r="D144" t="str">
            <v>Brunel applique</v>
          </cell>
          <cell r="E144" t="str">
            <v/>
          </cell>
          <cell r="F144" t="str">
            <v>IP End Cap - Plastic</v>
          </cell>
          <cell r="G144" t="str">
            <v>Base</v>
          </cell>
          <cell r="I144">
            <v>-4.22</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V144">
            <v>0</v>
          </cell>
          <cell r="AW144">
            <v>0</v>
          </cell>
          <cell r="AX144">
            <v>0</v>
          </cell>
          <cell r="AZ144">
            <v>0</v>
          </cell>
          <cell r="BA144">
            <v>0</v>
          </cell>
          <cell r="BB144">
            <v>0</v>
          </cell>
          <cell r="BC144">
            <v>0</v>
          </cell>
          <cell r="BE144">
            <v>0</v>
          </cell>
          <cell r="BG144">
            <v>0</v>
          </cell>
          <cell r="BI144">
            <v>0</v>
          </cell>
          <cell r="BJ144">
            <v>0</v>
          </cell>
          <cell r="BK144">
            <v>0</v>
          </cell>
          <cell r="BM144">
            <v>0</v>
          </cell>
          <cell r="BN144">
            <v>0</v>
          </cell>
          <cell r="BO144">
            <v>0</v>
          </cell>
          <cell r="BP144">
            <v>0</v>
          </cell>
        </row>
        <row r="145">
          <cell r="B145" t="str">
            <v>089AQ</v>
          </cell>
          <cell r="C145" t="str">
            <v>*Metal Applque</v>
          </cell>
          <cell r="D145" t="str">
            <v>Metal Applque</v>
          </cell>
          <cell r="E145" t="str">
            <v>m/h Front Door Treadplates - Illuminated, Rear Door Treadplates - Metal</v>
          </cell>
          <cell r="F145" t="str">
            <v>IP End Cap - Metal</v>
          </cell>
          <cell r="G145" t="str">
            <v>Extra</v>
          </cell>
          <cell r="I145">
            <v>-17.97</v>
          </cell>
          <cell r="J145">
            <v>50</v>
          </cell>
          <cell r="K145">
            <v>75</v>
          </cell>
          <cell r="L145">
            <v>3300</v>
          </cell>
          <cell r="M145">
            <v>4500</v>
          </cell>
          <cell r="N145">
            <v>50</v>
          </cell>
          <cell r="O145">
            <v>75</v>
          </cell>
          <cell r="P145">
            <v>800</v>
          </cell>
          <cell r="Q145">
            <v>98000</v>
          </cell>
          <cell r="R145">
            <v>12000</v>
          </cell>
          <cell r="S145">
            <v>300</v>
          </cell>
          <cell r="T145">
            <v>400</v>
          </cell>
          <cell r="U145">
            <v>150</v>
          </cell>
          <cell r="V145">
            <v>195</v>
          </cell>
          <cell r="W145">
            <v>5000</v>
          </cell>
          <cell r="X145">
            <v>3500</v>
          </cell>
          <cell r="Y145">
            <v>4600</v>
          </cell>
          <cell r="Z145">
            <v>8300</v>
          </cell>
          <cell r="AA145">
            <v>750</v>
          </cell>
          <cell r="AB145">
            <v>200</v>
          </cell>
          <cell r="AC145">
            <v>210</v>
          </cell>
          <cell r="AE145">
            <v>63.025210084033617</v>
          </cell>
          <cell r="AF145">
            <v>83.19</v>
          </cell>
          <cell r="AG145">
            <v>84.71</v>
          </cell>
          <cell r="AH145">
            <v>86.97</v>
          </cell>
          <cell r="AI145">
            <v>87.73</v>
          </cell>
          <cell r="AJ145">
            <v>88.49</v>
          </cell>
          <cell r="AK145">
            <v>94.54</v>
          </cell>
          <cell r="AL145">
            <v>80</v>
          </cell>
          <cell r="AM145">
            <v>80</v>
          </cell>
          <cell r="AN145">
            <v>80</v>
          </cell>
          <cell r="AO145">
            <v>80</v>
          </cell>
          <cell r="AP145">
            <v>80</v>
          </cell>
          <cell r="AQ145">
            <v>76.260000000000005</v>
          </cell>
          <cell r="AR145">
            <v>79.88</v>
          </cell>
          <cell r="AS145">
            <v>83.7</v>
          </cell>
          <cell r="AT145">
            <v>87.51</v>
          </cell>
          <cell r="AV145">
            <v>47</v>
          </cell>
          <cell r="AW145">
            <v>38</v>
          </cell>
          <cell r="AX145">
            <v>56</v>
          </cell>
          <cell r="AZ145">
            <v>47</v>
          </cell>
          <cell r="BA145">
            <v>38</v>
          </cell>
          <cell r="BB145">
            <v>56</v>
          </cell>
          <cell r="BC145">
            <v>75</v>
          </cell>
          <cell r="BE145">
            <v>56</v>
          </cell>
          <cell r="BG145">
            <v>59</v>
          </cell>
          <cell r="BI145">
            <v>49</v>
          </cell>
          <cell r="BJ145">
            <v>40</v>
          </cell>
          <cell r="BK145">
            <v>59</v>
          </cell>
          <cell r="BM145">
            <v>49</v>
          </cell>
          <cell r="BN145">
            <v>40</v>
          </cell>
          <cell r="BO145">
            <v>56</v>
          </cell>
          <cell r="BP145">
            <v>59</v>
          </cell>
        </row>
        <row r="146">
          <cell r="B146" t="str">
            <v>089CD</v>
          </cell>
          <cell r="C146" t="str">
            <v>*Interior Badge First Edition</v>
          </cell>
          <cell r="D146" t="str">
            <v>Interior Badge First Edition</v>
          </cell>
          <cell r="E146" t="str">
            <v/>
          </cell>
          <cell r="F146" t="str">
            <v>Located on the B-Pillar</v>
          </cell>
          <cell r="G146" t="str">
            <v>Non Priceable</v>
          </cell>
          <cell r="I146">
            <v>-0.45</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v>0</v>
          </cell>
          <cell r="AW146">
            <v>0</v>
          </cell>
          <cell r="AX146">
            <v>0</v>
          </cell>
          <cell r="AZ146">
            <v>0</v>
          </cell>
          <cell r="BA146">
            <v>0</v>
          </cell>
          <cell r="BB146">
            <v>0</v>
          </cell>
          <cell r="BC146">
            <v>0</v>
          </cell>
          <cell r="BE146">
            <v>0</v>
          </cell>
          <cell r="BG146">
            <v>0</v>
          </cell>
          <cell r="BI146">
            <v>0</v>
          </cell>
          <cell r="BJ146">
            <v>0</v>
          </cell>
          <cell r="BK146">
            <v>0</v>
          </cell>
          <cell r="BM146">
            <v>0</v>
          </cell>
          <cell r="BN146">
            <v>0</v>
          </cell>
          <cell r="BO146">
            <v>0</v>
          </cell>
          <cell r="BP146">
            <v>0</v>
          </cell>
        </row>
        <row r="147">
          <cell r="B147" t="str">
            <v>088BL</v>
          </cell>
          <cell r="C147" t="str">
            <v>*Carbon Fibre With Copper Wire</v>
          </cell>
          <cell r="D147" t="str">
            <v>Carbon Fibre With Copper Wire</v>
          </cell>
          <cell r="E147" t="str">
            <v/>
          </cell>
          <cell r="F147" t="str">
            <v>All trim located on front and rear door panels only</v>
          </cell>
          <cell r="G147" t="str">
            <v>Trim Finisher - Level 5</v>
          </cell>
          <cell r="I147">
            <v>-242.15</v>
          </cell>
          <cell r="J147">
            <v>1300</v>
          </cell>
          <cell r="K147">
            <v>1450</v>
          </cell>
          <cell r="L147">
            <v>90000</v>
          </cell>
          <cell r="M147">
            <v>122900</v>
          </cell>
          <cell r="N147">
            <v>1300</v>
          </cell>
          <cell r="O147">
            <v>1300</v>
          </cell>
          <cell r="P147">
            <v>15200</v>
          </cell>
          <cell r="Q147">
            <v>1693000</v>
          </cell>
          <cell r="R147">
            <v>237000</v>
          </cell>
          <cell r="S147">
            <v>5300</v>
          </cell>
          <cell r="T147">
            <v>7300</v>
          </cell>
          <cell r="U147">
            <v>2370</v>
          </cell>
          <cell r="V147">
            <v>3081</v>
          </cell>
          <cell r="W147">
            <v>130000</v>
          </cell>
          <cell r="X147">
            <v>91000</v>
          </cell>
          <cell r="Y147">
            <v>119200</v>
          </cell>
          <cell r="Z147">
            <v>214600</v>
          </cell>
          <cell r="AA147">
            <v>14500</v>
          </cell>
          <cell r="AB147">
            <v>3770</v>
          </cell>
          <cell r="AC147">
            <v>3920</v>
          </cell>
          <cell r="AE147">
            <v>1218.4873949579833</v>
          </cell>
          <cell r="AF147">
            <v>1608.4</v>
          </cell>
          <cell r="AG147">
            <v>1637.65</v>
          </cell>
          <cell r="AH147">
            <v>1681.51</v>
          </cell>
          <cell r="AI147">
            <v>1696.13</v>
          </cell>
          <cell r="AJ147">
            <v>1710.76</v>
          </cell>
          <cell r="AK147">
            <v>1827.73</v>
          </cell>
          <cell r="AL147">
            <v>1470</v>
          </cell>
          <cell r="AM147">
            <v>1460</v>
          </cell>
          <cell r="AN147">
            <v>1490</v>
          </cell>
          <cell r="AO147">
            <v>1470</v>
          </cell>
          <cell r="AP147">
            <v>1500</v>
          </cell>
          <cell r="AQ147">
            <v>1474.37</v>
          </cell>
          <cell r="AR147">
            <v>1544.4</v>
          </cell>
          <cell r="AS147">
            <v>1618.12</v>
          </cell>
          <cell r="AT147">
            <v>1691.84</v>
          </cell>
          <cell r="AV147">
            <v>908</v>
          </cell>
          <cell r="AW147">
            <v>726</v>
          </cell>
          <cell r="AX147">
            <v>1089</v>
          </cell>
          <cell r="AZ147">
            <v>908</v>
          </cell>
          <cell r="BA147">
            <v>726</v>
          </cell>
          <cell r="BB147">
            <v>1089</v>
          </cell>
          <cell r="BC147">
            <v>1452</v>
          </cell>
          <cell r="BE147">
            <v>1089</v>
          </cell>
          <cell r="BG147">
            <v>1147</v>
          </cell>
          <cell r="BI147">
            <v>956</v>
          </cell>
          <cell r="BJ147">
            <v>764</v>
          </cell>
          <cell r="BK147">
            <v>1147</v>
          </cell>
          <cell r="BM147">
            <v>956</v>
          </cell>
          <cell r="BN147">
            <v>764</v>
          </cell>
          <cell r="BO147">
            <v>1089</v>
          </cell>
          <cell r="BP147">
            <v>1147</v>
          </cell>
        </row>
        <row r="148">
          <cell r="B148" t="str">
            <v>088EH</v>
          </cell>
          <cell r="C148" t="str">
            <v>Grand Black Veneer</v>
          </cell>
          <cell r="D148" t="str">
            <v>Grand Black Wood (12)</v>
          </cell>
          <cell r="E148" t="str">
            <v/>
          </cell>
          <cell r="F148" t="str">
            <v>All trim located on front and rear door panels only</v>
          </cell>
          <cell r="G148" t="str">
            <v>Trim Finisher - Level 4</v>
          </cell>
          <cell r="I148">
            <v>-143.44999999999999</v>
          </cell>
          <cell r="J148">
            <v>600</v>
          </cell>
          <cell r="K148">
            <v>700</v>
          </cell>
          <cell r="L148">
            <v>55000</v>
          </cell>
          <cell r="M148">
            <v>75100</v>
          </cell>
          <cell r="N148">
            <v>800</v>
          </cell>
          <cell r="O148">
            <v>800</v>
          </cell>
          <cell r="P148">
            <v>7600</v>
          </cell>
          <cell r="Q148">
            <v>814000</v>
          </cell>
          <cell r="R148">
            <v>113000</v>
          </cell>
          <cell r="S148">
            <v>2500</v>
          </cell>
          <cell r="T148">
            <v>3500</v>
          </cell>
          <cell r="U148">
            <v>540</v>
          </cell>
          <cell r="V148">
            <v>702</v>
          </cell>
          <cell r="W148">
            <v>60000</v>
          </cell>
          <cell r="X148">
            <v>42000</v>
          </cell>
          <cell r="Y148">
            <v>55000</v>
          </cell>
          <cell r="Z148">
            <v>99000</v>
          </cell>
          <cell r="AA148">
            <v>7000</v>
          </cell>
          <cell r="AB148">
            <v>1820</v>
          </cell>
          <cell r="AC148">
            <v>1900</v>
          </cell>
          <cell r="AE148">
            <v>588.23529411764707</v>
          </cell>
          <cell r="AF148">
            <v>776.47</v>
          </cell>
          <cell r="AG148">
            <v>790.59</v>
          </cell>
          <cell r="AH148">
            <v>811.76</v>
          </cell>
          <cell r="AI148">
            <v>818.82</v>
          </cell>
          <cell r="AJ148">
            <v>825.88</v>
          </cell>
          <cell r="AK148">
            <v>882.35</v>
          </cell>
          <cell r="AL148">
            <v>710</v>
          </cell>
          <cell r="AM148">
            <v>700</v>
          </cell>
          <cell r="AN148">
            <v>720</v>
          </cell>
          <cell r="AO148">
            <v>710</v>
          </cell>
          <cell r="AP148">
            <v>720</v>
          </cell>
          <cell r="AQ148">
            <v>711.76</v>
          </cell>
          <cell r="AR148">
            <v>745.57</v>
          </cell>
          <cell r="AS148">
            <v>781.16</v>
          </cell>
          <cell r="AT148">
            <v>816.75</v>
          </cell>
          <cell r="AV148">
            <v>438</v>
          </cell>
          <cell r="AW148">
            <v>351</v>
          </cell>
          <cell r="AX148">
            <v>526</v>
          </cell>
          <cell r="AZ148">
            <v>438</v>
          </cell>
          <cell r="BA148">
            <v>351</v>
          </cell>
          <cell r="BB148">
            <v>526</v>
          </cell>
          <cell r="BC148">
            <v>701</v>
          </cell>
          <cell r="BE148">
            <v>526</v>
          </cell>
          <cell r="BG148">
            <v>554</v>
          </cell>
          <cell r="BI148">
            <v>461</v>
          </cell>
          <cell r="BJ148">
            <v>369</v>
          </cell>
          <cell r="BK148">
            <v>554</v>
          </cell>
          <cell r="BM148">
            <v>461</v>
          </cell>
          <cell r="BN148">
            <v>369</v>
          </cell>
          <cell r="BO148">
            <v>526</v>
          </cell>
          <cell r="BP148">
            <v>554</v>
          </cell>
        </row>
        <row r="149">
          <cell r="B149" t="str">
            <v>088HD</v>
          </cell>
          <cell r="C149" t="str">
            <v>Argento Pinstripe Veneer</v>
          </cell>
          <cell r="D149" t="str">
            <v>Argento Pinstripe Veneer</v>
          </cell>
          <cell r="E149" t="str">
            <v/>
          </cell>
          <cell r="F149" t="str">
            <v>All trim located on front and rear door panels only</v>
          </cell>
          <cell r="G149" t="str">
            <v>Trim Finisher - Level 3</v>
          </cell>
          <cell r="I149">
            <v>-138.75</v>
          </cell>
          <cell r="J149">
            <v>300</v>
          </cell>
          <cell r="K149">
            <v>400</v>
          </cell>
          <cell r="L149">
            <v>33000</v>
          </cell>
          <cell r="M149">
            <v>45000</v>
          </cell>
          <cell r="N149">
            <v>400</v>
          </cell>
          <cell r="O149">
            <v>400</v>
          </cell>
          <cell r="P149">
            <v>3800</v>
          </cell>
          <cell r="Q149">
            <v>488000</v>
          </cell>
          <cell r="R149">
            <v>67000</v>
          </cell>
          <cell r="S149">
            <v>1500</v>
          </cell>
          <cell r="T149">
            <v>2000</v>
          </cell>
          <cell r="U149">
            <v>320</v>
          </cell>
          <cell r="V149">
            <v>416</v>
          </cell>
          <cell r="W149">
            <v>30000</v>
          </cell>
          <cell r="X149">
            <v>21000</v>
          </cell>
          <cell r="Y149">
            <v>27500</v>
          </cell>
          <cell r="Z149">
            <v>49500</v>
          </cell>
          <cell r="AA149">
            <v>4000</v>
          </cell>
          <cell r="AB149">
            <v>1040</v>
          </cell>
          <cell r="AC149">
            <v>1090</v>
          </cell>
          <cell r="AE149">
            <v>336.1344537815126</v>
          </cell>
          <cell r="AF149">
            <v>443.7</v>
          </cell>
          <cell r="AG149">
            <v>451.76</v>
          </cell>
          <cell r="AH149">
            <v>463.87</v>
          </cell>
          <cell r="AI149">
            <v>467.9</v>
          </cell>
          <cell r="AJ149">
            <v>471.93</v>
          </cell>
          <cell r="AK149">
            <v>504.2</v>
          </cell>
          <cell r="AL149">
            <v>410</v>
          </cell>
          <cell r="AM149">
            <v>400</v>
          </cell>
          <cell r="AN149">
            <v>410</v>
          </cell>
          <cell r="AO149">
            <v>410</v>
          </cell>
          <cell r="AP149">
            <v>410</v>
          </cell>
          <cell r="AQ149">
            <v>406.72</v>
          </cell>
          <cell r="AR149">
            <v>426.04</v>
          </cell>
          <cell r="AS149">
            <v>446.38</v>
          </cell>
          <cell r="AT149">
            <v>466.71</v>
          </cell>
          <cell r="AV149">
            <v>250</v>
          </cell>
          <cell r="AW149">
            <v>200</v>
          </cell>
          <cell r="AX149">
            <v>301</v>
          </cell>
          <cell r="AZ149">
            <v>250</v>
          </cell>
          <cell r="BA149">
            <v>200</v>
          </cell>
          <cell r="BB149">
            <v>301</v>
          </cell>
          <cell r="BC149">
            <v>401</v>
          </cell>
          <cell r="BE149">
            <v>301</v>
          </cell>
          <cell r="BG149">
            <v>316</v>
          </cell>
          <cell r="BI149">
            <v>264</v>
          </cell>
          <cell r="BJ149">
            <v>211</v>
          </cell>
          <cell r="BK149">
            <v>316</v>
          </cell>
          <cell r="BM149">
            <v>264</v>
          </cell>
          <cell r="BN149">
            <v>211</v>
          </cell>
          <cell r="BO149">
            <v>301</v>
          </cell>
          <cell r="BP149">
            <v>316</v>
          </cell>
        </row>
        <row r="150">
          <cell r="B150" t="str">
            <v>088HM</v>
          </cell>
          <cell r="C150" t="str">
            <v>Cosmic Grey Trim Finisher</v>
          </cell>
          <cell r="D150" t="str">
            <v>Cosmic Trim</v>
          </cell>
          <cell r="E150" t="str">
            <v/>
          </cell>
          <cell r="F150" t="str">
            <v>All trim located on front and rear door panels only</v>
          </cell>
          <cell r="G150" t="str">
            <v>Trim Finisher - Level 1</v>
          </cell>
          <cell r="I150">
            <v>-18.100000000000001</v>
          </cell>
          <cell r="J150">
            <v>125</v>
          </cell>
          <cell r="K150">
            <v>0</v>
          </cell>
          <cell r="L150">
            <v>0</v>
          </cell>
          <cell r="M150">
            <v>0</v>
          </cell>
          <cell r="N150">
            <v>0</v>
          </cell>
          <cell r="O150">
            <v>0</v>
          </cell>
          <cell r="P150">
            <v>0</v>
          </cell>
          <cell r="Q150">
            <v>195000</v>
          </cell>
          <cell r="R150">
            <v>0</v>
          </cell>
          <cell r="S150">
            <v>0</v>
          </cell>
          <cell r="T150">
            <v>0</v>
          </cell>
          <cell r="U150">
            <v>0</v>
          </cell>
          <cell r="V150">
            <v>0</v>
          </cell>
          <cell r="W150">
            <v>13000</v>
          </cell>
          <cell r="X150">
            <v>8750</v>
          </cell>
          <cell r="Y150">
            <v>11500</v>
          </cell>
          <cell r="Z150">
            <v>2070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v>0</v>
          </cell>
          <cell r="AW150">
            <v>0</v>
          </cell>
          <cell r="AX150">
            <v>0</v>
          </cell>
          <cell r="AZ150">
            <v>0</v>
          </cell>
          <cell r="BA150">
            <v>0</v>
          </cell>
          <cell r="BB150">
            <v>0</v>
          </cell>
          <cell r="BC150">
            <v>0</v>
          </cell>
          <cell r="BE150">
            <v>0</v>
          </cell>
          <cell r="BG150">
            <v>0</v>
          </cell>
          <cell r="BI150">
            <v>0</v>
          </cell>
          <cell r="BJ150">
            <v>0</v>
          </cell>
          <cell r="BK150">
            <v>0</v>
          </cell>
          <cell r="BM150">
            <v>0</v>
          </cell>
          <cell r="BN150">
            <v>0</v>
          </cell>
          <cell r="BO150">
            <v>0</v>
          </cell>
          <cell r="BP150">
            <v>0</v>
          </cell>
        </row>
        <row r="151">
          <cell r="B151" t="str">
            <v>088JW</v>
          </cell>
          <cell r="C151" t="str">
            <v>*Veneer - Shadow Aluminium</v>
          </cell>
          <cell r="D151" t="str">
            <v>Veneer - Shadow Aluminium</v>
          </cell>
          <cell r="E151" t="str">
            <v/>
          </cell>
          <cell r="F151" t="str">
            <v>All trim located on front and rear door panels only</v>
          </cell>
          <cell r="G151" t="str">
            <v>Trim Finisher - Level 2</v>
          </cell>
          <cell r="I151">
            <v>-59.5</v>
          </cell>
          <cell r="J151">
            <v>225</v>
          </cell>
          <cell r="K151">
            <v>300</v>
          </cell>
          <cell r="L151">
            <v>19500</v>
          </cell>
          <cell r="M151">
            <v>26600</v>
          </cell>
          <cell r="N151">
            <v>200</v>
          </cell>
          <cell r="O151">
            <v>200</v>
          </cell>
          <cell r="P151">
            <v>0</v>
          </cell>
          <cell r="Q151">
            <v>326000</v>
          </cell>
          <cell r="R151">
            <v>0</v>
          </cell>
          <cell r="S151">
            <v>1100</v>
          </cell>
          <cell r="T151">
            <v>1500</v>
          </cell>
          <cell r="U151">
            <v>160</v>
          </cell>
          <cell r="V151">
            <v>208</v>
          </cell>
          <cell r="W151">
            <v>23000</v>
          </cell>
          <cell r="X151">
            <v>15750</v>
          </cell>
          <cell r="Y151">
            <v>20600</v>
          </cell>
          <cell r="Z151">
            <v>37100</v>
          </cell>
          <cell r="AA151">
            <v>3000</v>
          </cell>
          <cell r="AB151">
            <v>780</v>
          </cell>
          <cell r="AC151">
            <v>820</v>
          </cell>
          <cell r="AE151">
            <v>252.10084033613447</v>
          </cell>
          <cell r="AF151">
            <v>332.77</v>
          </cell>
          <cell r="AG151">
            <v>338.82</v>
          </cell>
          <cell r="AH151">
            <v>347.9</v>
          </cell>
          <cell r="AI151">
            <v>350.92</v>
          </cell>
          <cell r="AJ151">
            <v>353.95</v>
          </cell>
          <cell r="AK151">
            <v>378.15</v>
          </cell>
          <cell r="AL151">
            <v>310</v>
          </cell>
          <cell r="AM151">
            <v>300</v>
          </cell>
          <cell r="AN151">
            <v>310</v>
          </cell>
          <cell r="AO151">
            <v>310</v>
          </cell>
          <cell r="AP151">
            <v>310</v>
          </cell>
          <cell r="AQ151">
            <v>305.04000000000002</v>
          </cell>
          <cell r="AR151">
            <v>319.52999999999997</v>
          </cell>
          <cell r="AS151">
            <v>334.78</v>
          </cell>
          <cell r="AT151">
            <v>350.04</v>
          </cell>
          <cell r="AV151">
            <v>188</v>
          </cell>
          <cell r="AW151">
            <v>150</v>
          </cell>
          <cell r="AX151">
            <v>225</v>
          </cell>
          <cell r="AZ151">
            <v>188</v>
          </cell>
          <cell r="BA151">
            <v>150</v>
          </cell>
          <cell r="BB151">
            <v>225</v>
          </cell>
          <cell r="BC151">
            <v>301</v>
          </cell>
          <cell r="BE151">
            <v>225</v>
          </cell>
          <cell r="BG151">
            <v>237</v>
          </cell>
          <cell r="BI151">
            <v>198</v>
          </cell>
          <cell r="BJ151">
            <v>158</v>
          </cell>
          <cell r="BK151">
            <v>237</v>
          </cell>
          <cell r="BM151">
            <v>198</v>
          </cell>
          <cell r="BN151">
            <v>158</v>
          </cell>
          <cell r="BO151">
            <v>225</v>
          </cell>
          <cell r="BP151">
            <v>237</v>
          </cell>
        </row>
        <row r="152">
          <cell r="B152" t="str">
            <v>088JZ</v>
          </cell>
          <cell r="C152" t="str">
            <v>*Veneer - Satin Blonde</v>
          </cell>
          <cell r="D152" t="str">
            <v>Veneer - Satin Blonde</v>
          </cell>
          <cell r="E152" t="str">
            <v/>
          </cell>
          <cell r="F152" t="str">
            <v>All trim located on front and rear door panels only</v>
          </cell>
          <cell r="G152" t="str">
            <v>Trim Finisher - Level 3</v>
          </cell>
          <cell r="I152">
            <v>-117.02</v>
          </cell>
          <cell r="J152">
            <v>300</v>
          </cell>
          <cell r="K152">
            <v>400</v>
          </cell>
          <cell r="L152">
            <v>33000</v>
          </cell>
          <cell r="M152">
            <v>45000</v>
          </cell>
          <cell r="N152">
            <v>400</v>
          </cell>
          <cell r="O152">
            <v>400</v>
          </cell>
          <cell r="P152">
            <v>3800</v>
          </cell>
          <cell r="Q152">
            <v>488000</v>
          </cell>
          <cell r="R152">
            <v>67000</v>
          </cell>
          <cell r="S152">
            <v>1500</v>
          </cell>
          <cell r="T152">
            <v>2000</v>
          </cell>
          <cell r="U152">
            <v>320</v>
          </cell>
          <cell r="V152">
            <v>416</v>
          </cell>
          <cell r="W152">
            <v>30000</v>
          </cell>
          <cell r="X152">
            <v>21000</v>
          </cell>
          <cell r="Y152">
            <v>27500</v>
          </cell>
          <cell r="Z152">
            <v>49500</v>
          </cell>
          <cell r="AA152">
            <v>4000</v>
          </cell>
          <cell r="AB152">
            <v>1040</v>
          </cell>
          <cell r="AC152">
            <v>1090</v>
          </cell>
          <cell r="AE152">
            <v>336.1344537815126</v>
          </cell>
          <cell r="AF152">
            <v>443.7</v>
          </cell>
          <cell r="AG152">
            <v>451.76</v>
          </cell>
          <cell r="AH152">
            <v>463.87</v>
          </cell>
          <cell r="AI152">
            <v>467.9</v>
          </cell>
          <cell r="AJ152">
            <v>471.93</v>
          </cell>
          <cell r="AK152">
            <v>504.2</v>
          </cell>
          <cell r="AL152">
            <v>410</v>
          </cell>
          <cell r="AM152">
            <v>400</v>
          </cell>
          <cell r="AN152">
            <v>410</v>
          </cell>
          <cell r="AO152">
            <v>410</v>
          </cell>
          <cell r="AP152">
            <v>410</v>
          </cell>
          <cell r="AQ152">
            <v>406.72</v>
          </cell>
          <cell r="AR152">
            <v>426.04</v>
          </cell>
          <cell r="AS152">
            <v>446.38</v>
          </cell>
          <cell r="AT152">
            <v>466.71</v>
          </cell>
          <cell r="AV152">
            <v>250</v>
          </cell>
          <cell r="AW152">
            <v>200</v>
          </cell>
          <cell r="AX152">
            <v>301</v>
          </cell>
          <cell r="AZ152">
            <v>250</v>
          </cell>
          <cell r="BA152">
            <v>200</v>
          </cell>
          <cell r="BB152">
            <v>301</v>
          </cell>
          <cell r="BC152">
            <v>401</v>
          </cell>
          <cell r="BE152">
            <v>301</v>
          </cell>
          <cell r="BG152">
            <v>316</v>
          </cell>
          <cell r="BI152">
            <v>264</v>
          </cell>
          <cell r="BJ152">
            <v>211</v>
          </cell>
          <cell r="BK152">
            <v>316</v>
          </cell>
          <cell r="BM152">
            <v>264</v>
          </cell>
          <cell r="BN152">
            <v>211</v>
          </cell>
          <cell r="BO152">
            <v>301</v>
          </cell>
          <cell r="BP152">
            <v>316</v>
          </cell>
        </row>
        <row r="153">
          <cell r="B153" t="str">
            <v>088KL</v>
          </cell>
          <cell r="C153" t="str">
            <v>*Veneer - Satin Umber</v>
          </cell>
          <cell r="D153" t="str">
            <v>Veneer - Satin Umber</v>
          </cell>
          <cell r="E153" t="str">
            <v/>
          </cell>
          <cell r="F153" t="str">
            <v>All trim located on front and rear door panels only</v>
          </cell>
          <cell r="G153" t="str">
            <v>Trim Finisher - Level 3</v>
          </cell>
          <cell r="I153">
            <v>-117.02</v>
          </cell>
          <cell r="J153">
            <v>300</v>
          </cell>
          <cell r="K153">
            <v>400</v>
          </cell>
          <cell r="L153">
            <v>33000</v>
          </cell>
          <cell r="M153">
            <v>45000</v>
          </cell>
          <cell r="N153">
            <v>400</v>
          </cell>
          <cell r="O153">
            <v>400</v>
          </cell>
          <cell r="P153">
            <v>3800</v>
          </cell>
          <cell r="Q153">
            <v>488000</v>
          </cell>
          <cell r="R153">
            <v>67000</v>
          </cell>
          <cell r="S153">
            <v>1500</v>
          </cell>
          <cell r="T153">
            <v>2000</v>
          </cell>
          <cell r="U153">
            <v>320</v>
          </cell>
          <cell r="V153">
            <v>416</v>
          </cell>
          <cell r="W153">
            <v>30000</v>
          </cell>
          <cell r="X153">
            <v>21000</v>
          </cell>
          <cell r="Y153">
            <v>27500</v>
          </cell>
          <cell r="Z153">
            <v>49500</v>
          </cell>
          <cell r="AA153">
            <v>4000</v>
          </cell>
          <cell r="AB153">
            <v>1040</v>
          </cell>
          <cell r="AC153">
            <v>1090</v>
          </cell>
          <cell r="AE153">
            <v>336.1344537815126</v>
          </cell>
          <cell r="AF153">
            <v>443.7</v>
          </cell>
          <cell r="AG153">
            <v>451.76</v>
          </cell>
          <cell r="AH153">
            <v>463.87</v>
          </cell>
          <cell r="AI153">
            <v>467.9</v>
          </cell>
          <cell r="AJ153">
            <v>471.93</v>
          </cell>
          <cell r="AK153">
            <v>504.2</v>
          </cell>
          <cell r="AL153">
            <v>410</v>
          </cell>
          <cell r="AM153">
            <v>400</v>
          </cell>
          <cell r="AN153">
            <v>410</v>
          </cell>
          <cell r="AO153">
            <v>410</v>
          </cell>
          <cell r="AP153">
            <v>410</v>
          </cell>
          <cell r="AQ153">
            <v>406.72</v>
          </cell>
          <cell r="AR153">
            <v>426.04</v>
          </cell>
          <cell r="AS153">
            <v>446.38</v>
          </cell>
          <cell r="AT153">
            <v>466.71</v>
          </cell>
          <cell r="AV153">
            <v>250</v>
          </cell>
          <cell r="AW153">
            <v>200</v>
          </cell>
          <cell r="AX153">
            <v>301</v>
          </cell>
          <cell r="AZ153">
            <v>250</v>
          </cell>
          <cell r="BA153">
            <v>200</v>
          </cell>
          <cell r="BB153">
            <v>301</v>
          </cell>
          <cell r="BC153">
            <v>401</v>
          </cell>
          <cell r="BE153">
            <v>301</v>
          </cell>
          <cell r="BG153">
            <v>316</v>
          </cell>
          <cell r="BI153">
            <v>264</v>
          </cell>
          <cell r="BJ153">
            <v>211</v>
          </cell>
          <cell r="BK153">
            <v>316</v>
          </cell>
          <cell r="BM153">
            <v>264</v>
          </cell>
          <cell r="BN153">
            <v>211</v>
          </cell>
          <cell r="BO153">
            <v>301</v>
          </cell>
          <cell r="BP153">
            <v>316</v>
          </cell>
        </row>
        <row r="154">
          <cell r="B154" t="str">
            <v>088KM</v>
          </cell>
          <cell r="C154" t="str">
            <v>*Veneer - Satin Charcoal Ash</v>
          </cell>
          <cell r="D154" t="str">
            <v>Veneer - Satin Charcoal Ash</v>
          </cell>
          <cell r="E154" t="str">
            <v/>
          </cell>
          <cell r="F154" t="str">
            <v>All trim located on front and rear door panels only</v>
          </cell>
          <cell r="G154" t="str">
            <v>Trim Finisher - Level 3</v>
          </cell>
          <cell r="I154">
            <v>-121.42</v>
          </cell>
          <cell r="J154">
            <v>300</v>
          </cell>
          <cell r="K154">
            <v>400</v>
          </cell>
          <cell r="L154">
            <v>33000</v>
          </cell>
          <cell r="M154">
            <v>45000</v>
          </cell>
          <cell r="N154">
            <v>400</v>
          </cell>
          <cell r="O154">
            <v>400</v>
          </cell>
          <cell r="P154">
            <v>3800</v>
          </cell>
          <cell r="Q154">
            <v>488000</v>
          </cell>
          <cell r="R154">
            <v>67000</v>
          </cell>
          <cell r="S154">
            <v>1500</v>
          </cell>
          <cell r="T154">
            <v>2000</v>
          </cell>
          <cell r="U154">
            <v>320</v>
          </cell>
          <cell r="V154">
            <v>416</v>
          </cell>
          <cell r="W154">
            <v>30000</v>
          </cell>
          <cell r="X154">
            <v>21000</v>
          </cell>
          <cell r="Y154">
            <v>27500</v>
          </cell>
          <cell r="Z154">
            <v>49500</v>
          </cell>
          <cell r="AA154">
            <v>4000</v>
          </cell>
          <cell r="AB154">
            <v>1040</v>
          </cell>
          <cell r="AC154">
            <v>1090</v>
          </cell>
          <cell r="AE154">
            <v>336.1344537815126</v>
          </cell>
          <cell r="AF154">
            <v>443.7</v>
          </cell>
          <cell r="AG154">
            <v>451.76</v>
          </cell>
          <cell r="AH154">
            <v>463.87</v>
          </cell>
          <cell r="AI154">
            <v>467.9</v>
          </cell>
          <cell r="AJ154">
            <v>471.93</v>
          </cell>
          <cell r="AK154">
            <v>504.2</v>
          </cell>
          <cell r="AL154">
            <v>410</v>
          </cell>
          <cell r="AM154">
            <v>400</v>
          </cell>
          <cell r="AN154">
            <v>410</v>
          </cell>
          <cell r="AO154">
            <v>410</v>
          </cell>
          <cell r="AP154">
            <v>410</v>
          </cell>
          <cell r="AQ154">
            <v>406.72</v>
          </cell>
          <cell r="AR154">
            <v>426.04</v>
          </cell>
          <cell r="AS154">
            <v>446.38</v>
          </cell>
          <cell r="AT154">
            <v>466.71</v>
          </cell>
          <cell r="AV154">
            <v>250</v>
          </cell>
          <cell r="AW154">
            <v>200</v>
          </cell>
          <cell r="AX154">
            <v>301</v>
          </cell>
          <cell r="AZ154">
            <v>250</v>
          </cell>
          <cell r="BA154">
            <v>200</v>
          </cell>
          <cell r="BB154">
            <v>301</v>
          </cell>
          <cell r="BC154">
            <v>401</v>
          </cell>
          <cell r="BE154">
            <v>301</v>
          </cell>
          <cell r="BG154">
            <v>316</v>
          </cell>
          <cell r="BI154">
            <v>264</v>
          </cell>
          <cell r="BJ154">
            <v>211</v>
          </cell>
          <cell r="BK154">
            <v>316</v>
          </cell>
          <cell r="BM154">
            <v>264</v>
          </cell>
          <cell r="BN154">
            <v>211</v>
          </cell>
          <cell r="BO154">
            <v>301</v>
          </cell>
          <cell r="BP154">
            <v>316</v>
          </cell>
        </row>
        <row r="156">
          <cell r="B156" t="str">
            <v>049AK</v>
          </cell>
          <cell r="C156" t="str">
            <v>Manually Adjustable Steering Column</v>
          </cell>
          <cell r="D156" t="str">
            <v>Manual Tilt &amp; Reach Adj Steering Column</v>
          </cell>
          <cell r="E156" t="str">
            <v/>
          </cell>
          <cell r="F156" t="str">
            <v/>
          </cell>
          <cell r="G156" t="str">
            <v>Steering Column - Manual</v>
          </cell>
          <cell r="I156">
            <v>-82.95</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V156">
            <v>0</v>
          </cell>
          <cell r="AW156">
            <v>0</v>
          </cell>
          <cell r="AX156">
            <v>0</v>
          </cell>
          <cell r="AZ156">
            <v>0</v>
          </cell>
          <cell r="BA156">
            <v>0</v>
          </cell>
          <cell r="BB156">
            <v>0</v>
          </cell>
          <cell r="BC156">
            <v>0</v>
          </cell>
          <cell r="BE156">
            <v>0</v>
          </cell>
          <cell r="BG156">
            <v>0</v>
          </cell>
          <cell r="BI156">
            <v>0</v>
          </cell>
          <cell r="BJ156">
            <v>0</v>
          </cell>
          <cell r="BK156">
            <v>0</v>
          </cell>
          <cell r="BM156">
            <v>0</v>
          </cell>
          <cell r="BN156">
            <v>0</v>
          </cell>
          <cell r="BO156">
            <v>0</v>
          </cell>
          <cell r="BP156">
            <v>0</v>
          </cell>
        </row>
        <row r="157">
          <cell r="B157" t="str">
            <v>049AV</v>
          </cell>
          <cell r="C157" t="str">
            <v>Electrically Adjustable Steering Column</v>
          </cell>
          <cell r="D157" t="str">
            <v>PoSteering Column Power Tilt/Rack</v>
          </cell>
          <cell r="E157" t="str">
            <v/>
          </cell>
          <cell r="F157" t="str">
            <v/>
          </cell>
          <cell r="G157" t="str">
            <v>Steering Column - Power Adjustable</v>
          </cell>
          <cell r="I157">
            <v>-100.91</v>
          </cell>
          <cell r="J157">
            <v>300</v>
          </cell>
          <cell r="K157">
            <v>400</v>
          </cell>
          <cell r="L157">
            <v>22000</v>
          </cell>
          <cell r="M157">
            <v>26800</v>
          </cell>
          <cell r="N157">
            <v>500</v>
          </cell>
          <cell r="O157">
            <v>500</v>
          </cell>
          <cell r="P157">
            <v>4100</v>
          </cell>
          <cell r="Q157">
            <v>521000</v>
          </cell>
          <cell r="R157">
            <v>59000</v>
          </cell>
          <cell r="S157">
            <v>1500</v>
          </cell>
          <cell r="T157">
            <v>2000</v>
          </cell>
          <cell r="U157">
            <v>650</v>
          </cell>
          <cell r="V157">
            <v>845</v>
          </cell>
          <cell r="W157">
            <v>30000</v>
          </cell>
          <cell r="X157">
            <v>21000</v>
          </cell>
          <cell r="Y157">
            <v>27500</v>
          </cell>
          <cell r="Z157">
            <v>49500</v>
          </cell>
          <cell r="AA157">
            <v>4000</v>
          </cell>
          <cell r="AB157">
            <v>1040</v>
          </cell>
          <cell r="AC157">
            <v>1090</v>
          </cell>
          <cell r="AE157">
            <v>336.1344537815126</v>
          </cell>
          <cell r="AF157">
            <v>443.7</v>
          </cell>
          <cell r="AG157">
            <v>451.76</v>
          </cell>
          <cell r="AH157">
            <v>463.87</v>
          </cell>
          <cell r="AI157">
            <v>467.9</v>
          </cell>
          <cell r="AJ157">
            <v>471.93</v>
          </cell>
          <cell r="AK157">
            <v>504.2</v>
          </cell>
          <cell r="AL157">
            <v>410</v>
          </cell>
          <cell r="AM157">
            <v>400</v>
          </cell>
          <cell r="AN157">
            <v>410</v>
          </cell>
          <cell r="AO157">
            <v>410</v>
          </cell>
          <cell r="AP157">
            <v>410</v>
          </cell>
          <cell r="AQ157">
            <v>406.72</v>
          </cell>
          <cell r="AR157">
            <v>426.04</v>
          </cell>
          <cell r="AS157">
            <v>446.38</v>
          </cell>
          <cell r="AT157">
            <v>466.71</v>
          </cell>
          <cell r="AV157">
            <v>250</v>
          </cell>
          <cell r="AW157">
            <v>200</v>
          </cell>
          <cell r="AX157">
            <v>301</v>
          </cell>
          <cell r="AZ157">
            <v>250</v>
          </cell>
          <cell r="BA157">
            <v>200</v>
          </cell>
          <cell r="BB157">
            <v>301</v>
          </cell>
          <cell r="BC157">
            <v>401</v>
          </cell>
          <cell r="BE157">
            <v>301</v>
          </cell>
          <cell r="BG157">
            <v>316</v>
          </cell>
          <cell r="BI157">
            <v>264</v>
          </cell>
          <cell r="BJ157">
            <v>211</v>
          </cell>
          <cell r="BK157">
            <v>316</v>
          </cell>
          <cell r="BM157">
            <v>264</v>
          </cell>
          <cell r="BN157">
            <v>211</v>
          </cell>
          <cell r="BO157">
            <v>301</v>
          </cell>
          <cell r="BP157">
            <v>316</v>
          </cell>
        </row>
        <row r="158">
          <cell r="B158" t="str">
            <v>032DV</v>
          </cell>
          <cell r="C158" t="str">
            <v>Heated Steering Wheel</v>
          </cell>
          <cell r="D158" t="str">
            <v>Heated Steering Wheel</v>
          </cell>
          <cell r="E158" t="str">
            <v>Not available with 032FR Suedecloth Steering Wheel</v>
          </cell>
          <cell r="F158" t="str">
            <v/>
          </cell>
          <cell r="G158" t="str">
            <v>Steering Wheel - Heated</v>
          </cell>
          <cell r="I158">
            <v>-27.76</v>
          </cell>
          <cell r="J158">
            <v>185</v>
          </cell>
          <cell r="K158">
            <v>250</v>
          </cell>
          <cell r="L158">
            <v>10000</v>
          </cell>
          <cell r="M158">
            <v>16800</v>
          </cell>
          <cell r="N158">
            <v>250</v>
          </cell>
          <cell r="O158">
            <v>200</v>
          </cell>
          <cell r="P158">
            <v>2800</v>
          </cell>
          <cell r="Q158">
            <v>326000</v>
          </cell>
          <cell r="R158">
            <v>36000</v>
          </cell>
          <cell r="S158">
            <v>900</v>
          </cell>
          <cell r="T158">
            <v>1300</v>
          </cell>
          <cell r="U158">
            <v>380</v>
          </cell>
          <cell r="V158">
            <v>494</v>
          </cell>
          <cell r="W158">
            <v>19000</v>
          </cell>
          <cell r="X158">
            <v>12950</v>
          </cell>
          <cell r="Y158">
            <v>17000</v>
          </cell>
          <cell r="Z158">
            <v>30600</v>
          </cell>
          <cell r="AA158">
            <v>2500</v>
          </cell>
          <cell r="AB158">
            <v>650</v>
          </cell>
          <cell r="AC158">
            <v>680</v>
          </cell>
          <cell r="AE158">
            <v>210.0840336134454</v>
          </cell>
          <cell r="AF158">
            <v>277.31</v>
          </cell>
          <cell r="AG158">
            <v>282.35000000000002</v>
          </cell>
          <cell r="AH158">
            <v>289.92</v>
          </cell>
          <cell r="AI158">
            <v>292.44</v>
          </cell>
          <cell r="AJ158">
            <v>294.95999999999998</v>
          </cell>
          <cell r="AK158">
            <v>315.13</v>
          </cell>
          <cell r="AL158">
            <v>250</v>
          </cell>
          <cell r="AM158">
            <v>250</v>
          </cell>
          <cell r="AN158">
            <v>260</v>
          </cell>
          <cell r="AO158">
            <v>250</v>
          </cell>
          <cell r="AP158">
            <v>260</v>
          </cell>
          <cell r="AQ158">
            <v>254.2</v>
          </cell>
          <cell r="AR158">
            <v>266.27999999999997</v>
          </cell>
          <cell r="AS158">
            <v>278.99</v>
          </cell>
          <cell r="AT158">
            <v>291.7</v>
          </cell>
          <cell r="AV158">
            <v>157</v>
          </cell>
          <cell r="AW158">
            <v>125</v>
          </cell>
          <cell r="AX158">
            <v>188</v>
          </cell>
          <cell r="AZ158">
            <v>157</v>
          </cell>
          <cell r="BA158">
            <v>125</v>
          </cell>
          <cell r="BB158">
            <v>188</v>
          </cell>
          <cell r="BC158">
            <v>250</v>
          </cell>
          <cell r="BE158">
            <v>188</v>
          </cell>
          <cell r="BG158">
            <v>198</v>
          </cell>
          <cell r="BI158">
            <v>165</v>
          </cell>
          <cell r="BJ158">
            <v>132</v>
          </cell>
          <cell r="BK158">
            <v>198</v>
          </cell>
          <cell r="BM158">
            <v>165</v>
          </cell>
          <cell r="BN158">
            <v>132</v>
          </cell>
          <cell r="BO158">
            <v>188</v>
          </cell>
          <cell r="BP158">
            <v>198</v>
          </cell>
        </row>
        <row r="159">
          <cell r="B159" t="str">
            <v>032BV</v>
          </cell>
          <cell r="C159" t="str">
            <v>Leather steering wheel</v>
          </cell>
          <cell r="D159" t="str">
            <v>Leather Steering Wheel</v>
          </cell>
          <cell r="E159" t="str">
            <v>m/h 078CB Black Gearshift Paddles</v>
          </cell>
          <cell r="F159" t="str">
            <v/>
          </cell>
          <cell r="G159" t="str">
            <v>Steering Wheel - Leather</v>
          </cell>
          <cell r="I159">
            <v>-72.81</v>
          </cell>
          <cell r="J159">
            <v>100</v>
          </cell>
          <cell r="K159">
            <v>150</v>
          </cell>
          <cell r="L159">
            <v>7000</v>
          </cell>
          <cell r="M159">
            <v>9800</v>
          </cell>
          <cell r="N159">
            <v>300</v>
          </cell>
          <cell r="O159">
            <v>300</v>
          </cell>
          <cell r="P159">
            <v>1400</v>
          </cell>
          <cell r="Q159">
            <v>195000</v>
          </cell>
          <cell r="R159">
            <v>22000</v>
          </cell>
          <cell r="S159">
            <v>500</v>
          </cell>
          <cell r="T159">
            <v>800</v>
          </cell>
          <cell r="U159">
            <v>380</v>
          </cell>
          <cell r="V159">
            <v>494</v>
          </cell>
          <cell r="W159">
            <v>10000</v>
          </cell>
          <cell r="X159">
            <v>7000</v>
          </cell>
          <cell r="Y159">
            <v>9200</v>
          </cell>
          <cell r="Z159">
            <v>16600</v>
          </cell>
          <cell r="AA159">
            <v>1500</v>
          </cell>
          <cell r="AB159">
            <v>390</v>
          </cell>
          <cell r="AC159">
            <v>410</v>
          </cell>
          <cell r="AE159">
            <v>126.05042016806723</v>
          </cell>
          <cell r="AF159">
            <v>166.39</v>
          </cell>
          <cell r="AG159">
            <v>169.41</v>
          </cell>
          <cell r="AH159">
            <v>173.95</v>
          </cell>
          <cell r="AI159">
            <v>175.46</v>
          </cell>
          <cell r="AJ159">
            <v>176.97</v>
          </cell>
          <cell r="AK159">
            <v>189.08</v>
          </cell>
          <cell r="AL159">
            <v>150</v>
          </cell>
          <cell r="AM159">
            <v>150</v>
          </cell>
          <cell r="AN159">
            <v>150</v>
          </cell>
          <cell r="AO159">
            <v>150</v>
          </cell>
          <cell r="AP159">
            <v>160</v>
          </cell>
          <cell r="AQ159">
            <v>152.52000000000001</v>
          </cell>
          <cell r="AR159">
            <v>159.77000000000001</v>
          </cell>
          <cell r="AS159">
            <v>167.39</v>
          </cell>
          <cell r="AT159">
            <v>175.02</v>
          </cell>
          <cell r="AV159">
            <v>94</v>
          </cell>
          <cell r="AW159">
            <v>75</v>
          </cell>
          <cell r="AX159">
            <v>113</v>
          </cell>
          <cell r="AZ159">
            <v>94</v>
          </cell>
          <cell r="BA159">
            <v>75</v>
          </cell>
          <cell r="BB159">
            <v>113</v>
          </cell>
          <cell r="BC159">
            <v>150</v>
          </cell>
          <cell r="BE159">
            <v>113</v>
          </cell>
          <cell r="BG159">
            <v>119</v>
          </cell>
          <cell r="BI159">
            <v>99</v>
          </cell>
          <cell r="BJ159">
            <v>79</v>
          </cell>
          <cell r="BK159">
            <v>119</v>
          </cell>
          <cell r="BM159">
            <v>99</v>
          </cell>
          <cell r="BN159">
            <v>79</v>
          </cell>
          <cell r="BO159">
            <v>113</v>
          </cell>
          <cell r="BP159">
            <v>119</v>
          </cell>
        </row>
        <row r="160">
          <cell r="B160" t="str">
            <v>032FR</v>
          </cell>
          <cell r="C160" t="str">
            <v>Suedecloth Steering Wheel</v>
          </cell>
          <cell r="D160" t="str">
            <v>Steering Wheel Suede/Cloth</v>
          </cell>
          <cell r="E160" t="str">
            <v>m/h 078CC Satin Chrome Gearshift Paddles. Not available with 032DV Heated Steering Wheel</v>
          </cell>
          <cell r="F160" t="str">
            <v>Also available as part of the Premium Non-Leather Interior Pack</v>
          </cell>
          <cell r="G160" t="str">
            <v>Steering Wheel - Suedecloth</v>
          </cell>
          <cell r="I160">
            <v>-91.95</v>
          </cell>
          <cell r="J160">
            <v>600</v>
          </cell>
          <cell r="K160">
            <v>480</v>
          </cell>
          <cell r="L160">
            <v>28000</v>
          </cell>
          <cell r="M160">
            <v>38200</v>
          </cell>
          <cell r="N160">
            <v>700</v>
          </cell>
          <cell r="O160">
            <v>600</v>
          </cell>
          <cell r="P160">
            <v>10000</v>
          </cell>
          <cell r="Q160">
            <v>625000</v>
          </cell>
          <cell r="R160">
            <v>72000</v>
          </cell>
          <cell r="S160">
            <v>1700</v>
          </cell>
          <cell r="T160">
            <v>2400</v>
          </cell>
          <cell r="U160">
            <v>690</v>
          </cell>
          <cell r="V160">
            <v>897</v>
          </cell>
          <cell r="W160">
            <v>60000</v>
          </cell>
          <cell r="X160">
            <v>42000</v>
          </cell>
          <cell r="Y160">
            <v>55000</v>
          </cell>
          <cell r="Z160">
            <v>99000</v>
          </cell>
          <cell r="AA160">
            <v>4800</v>
          </cell>
          <cell r="AB160">
            <v>1250</v>
          </cell>
          <cell r="AC160">
            <v>1300</v>
          </cell>
          <cell r="AE160">
            <v>403.36134453781517</v>
          </cell>
          <cell r="AF160">
            <v>532.44000000000005</v>
          </cell>
          <cell r="AG160">
            <v>542.12</v>
          </cell>
          <cell r="AH160">
            <v>556.64</v>
          </cell>
          <cell r="AI160">
            <v>561.48</v>
          </cell>
          <cell r="AJ160">
            <v>566.32000000000005</v>
          </cell>
          <cell r="AK160">
            <v>605.04</v>
          </cell>
          <cell r="AL160">
            <v>490</v>
          </cell>
          <cell r="AM160">
            <v>480</v>
          </cell>
          <cell r="AN160">
            <v>490</v>
          </cell>
          <cell r="AO160">
            <v>490</v>
          </cell>
          <cell r="AP160">
            <v>500</v>
          </cell>
          <cell r="AQ160">
            <v>488.07</v>
          </cell>
          <cell r="AR160">
            <v>511.25</v>
          </cell>
          <cell r="AS160">
            <v>535.65</v>
          </cell>
          <cell r="AT160">
            <v>560.05999999999995</v>
          </cell>
          <cell r="AV160">
            <v>301</v>
          </cell>
          <cell r="AW160">
            <v>240</v>
          </cell>
          <cell r="AX160">
            <v>361</v>
          </cell>
          <cell r="AZ160">
            <v>301</v>
          </cell>
          <cell r="BA160">
            <v>240</v>
          </cell>
          <cell r="BB160">
            <v>361</v>
          </cell>
          <cell r="BC160">
            <v>481</v>
          </cell>
          <cell r="BE160">
            <v>361</v>
          </cell>
          <cell r="BG160">
            <v>380</v>
          </cell>
          <cell r="BI160">
            <v>316</v>
          </cell>
          <cell r="BJ160">
            <v>253</v>
          </cell>
          <cell r="BK160">
            <v>380</v>
          </cell>
          <cell r="BM160">
            <v>316</v>
          </cell>
          <cell r="BN160">
            <v>253</v>
          </cell>
          <cell r="BO160">
            <v>361</v>
          </cell>
          <cell r="BP160">
            <v>380</v>
          </cell>
        </row>
        <row r="161">
          <cell r="B161" t="str">
            <v>032LC</v>
          </cell>
          <cell r="C161" t="str">
            <v>*Stng Wheel-Leather/Satin Chrome Bezel</v>
          </cell>
          <cell r="D161" t="str">
            <v>Stng Wheel-Leather/Satin Chrome Bezel</v>
          </cell>
          <cell r="E161" t="str">
            <v>m/h 078CC Satin Chrome Gearshift Paddles</v>
          </cell>
          <cell r="F161" t="str">
            <v/>
          </cell>
          <cell r="G161" t="str">
            <v>Calculation</v>
          </cell>
          <cell r="I161">
            <v>-92.5</v>
          </cell>
          <cell r="J161">
            <v>150</v>
          </cell>
          <cell r="K161">
            <v>200</v>
          </cell>
          <cell r="L161">
            <v>9000</v>
          </cell>
          <cell r="M161">
            <v>11800</v>
          </cell>
          <cell r="N161">
            <v>400</v>
          </cell>
          <cell r="O161">
            <v>400</v>
          </cell>
          <cell r="P161">
            <v>1900</v>
          </cell>
          <cell r="Q161">
            <v>261000</v>
          </cell>
          <cell r="R161">
            <v>30000</v>
          </cell>
          <cell r="S161">
            <v>700</v>
          </cell>
          <cell r="T161">
            <v>1100</v>
          </cell>
          <cell r="U161">
            <v>440</v>
          </cell>
          <cell r="V161">
            <v>572</v>
          </cell>
          <cell r="W161">
            <v>15000</v>
          </cell>
          <cell r="X161">
            <v>10500</v>
          </cell>
          <cell r="Y161">
            <v>13800</v>
          </cell>
          <cell r="Z161">
            <v>24800</v>
          </cell>
          <cell r="AA161">
            <v>2000</v>
          </cell>
          <cell r="AB161">
            <v>520</v>
          </cell>
          <cell r="AC161">
            <v>540</v>
          </cell>
          <cell r="AE161">
            <v>168.0672268907563</v>
          </cell>
          <cell r="AF161">
            <v>221.85</v>
          </cell>
          <cell r="AG161">
            <v>225.88</v>
          </cell>
          <cell r="AH161">
            <v>231.93</v>
          </cell>
          <cell r="AI161">
            <v>233.95</v>
          </cell>
          <cell r="AJ161">
            <v>235.97</v>
          </cell>
          <cell r="AK161">
            <v>252.1</v>
          </cell>
          <cell r="AL161">
            <v>200</v>
          </cell>
          <cell r="AM161">
            <v>200</v>
          </cell>
          <cell r="AN161">
            <v>210</v>
          </cell>
          <cell r="AO161">
            <v>200</v>
          </cell>
          <cell r="AP161">
            <v>210</v>
          </cell>
          <cell r="AQ161">
            <v>203.36</v>
          </cell>
          <cell r="AR161">
            <v>213.02</v>
          </cell>
          <cell r="AS161">
            <v>223.19</v>
          </cell>
          <cell r="AT161">
            <v>233.36</v>
          </cell>
          <cell r="AV161">
            <v>125</v>
          </cell>
          <cell r="AW161">
            <v>100</v>
          </cell>
          <cell r="AX161">
            <v>150</v>
          </cell>
          <cell r="AZ161">
            <v>125</v>
          </cell>
          <cell r="BA161">
            <v>100</v>
          </cell>
          <cell r="BB161">
            <v>150</v>
          </cell>
          <cell r="BC161">
            <v>200</v>
          </cell>
          <cell r="BE161">
            <v>150</v>
          </cell>
          <cell r="BG161">
            <v>158</v>
          </cell>
          <cell r="BI161">
            <v>132</v>
          </cell>
          <cell r="BJ161">
            <v>105</v>
          </cell>
          <cell r="BK161">
            <v>158</v>
          </cell>
          <cell r="BM161">
            <v>132</v>
          </cell>
          <cell r="BN161">
            <v>105</v>
          </cell>
          <cell r="BO161">
            <v>150</v>
          </cell>
          <cell r="BP161">
            <v>158</v>
          </cell>
        </row>
        <row r="162">
          <cell r="B162" t="str">
            <v>032LD</v>
          </cell>
          <cell r="C162" t="str">
            <v>Leather Steering Wheel and Airbag Cover with Satin Chrome Bezel</v>
          </cell>
          <cell r="D162" t="str">
            <v>Lthr S/Wheel &amp; Airbag Cover, Noble Bezel</v>
          </cell>
          <cell r="E162" t="str">
            <v>m/h 078CC Satin Chrome Gearshift Paddles</v>
          </cell>
          <cell r="F162" t="str">
            <v/>
          </cell>
          <cell r="G162" t="str">
            <v>Calculation</v>
          </cell>
          <cell r="I162">
            <v>-124.45</v>
          </cell>
          <cell r="J162">
            <v>300</v>
          </cell>
          <cell r="K162">
            <v>425</v>
          </cell>
          <cell r="L162">
            <v>19500</v>
          </cell>
          <cell r="M162">
            <v>26500</v>
          </cell>
          <cell r="N162">
            <v>1000</v>
          </cell>
          <cell r="O162">
            <v>1000</v>
          </cell>
          <cell r="P162">
            <v>4000</v>
          </cell>
          <cell r="Q162">
            <v>553500</v>
          </cell>
          <cell r="R162">
            <v>63000</v>
          </cell>
          <cell r="S162">
            <v>1500</v>
          </cell>
          <cell r="T162">
            <v>2200</v>
          </cell>
          <cell r="U162">
            <v>1010</v>
          </cell>
          <cell r="V162">
            <v>1313</v>
          </cell>
          <cell r="W162">
            <v>30000</v>
          </cell>
          <cell r="X162">
            <v>21000</v>
          </cell>
          <cell r="Y162">
            <v>27500</v>
          </cell>
          <cell r="Z162">
            <v>49500</v>
          </cell>
          <cell r="AA162">
            <v>4250</v>
          </cell>
          <cell r="AB162">
            <v>1110</v>
          </cell>
          <cell r="AC162">
            <v>1150</v>
          </cell>
          <cell r="AE162">
            <v>357.14285714285717</v>
          </cell>
          <cell r="AF162">
            <v>471.43</v>
          </cell>
          <cell r="AG162">
            <v>480</v>
          </cell>
          <cell r="AH162">
            <v>492.86</v>
          </cell>
          <cell r="AI162">
            <v>497.14</v>
          </cell>
          <cell r="AJ162">
            <v>501.43</v>
          </cell>
          <cell r="AK162">
            <v>535.71</v>
          </cell>
          <cell r="AL162">
            <v>430</v>
          </cell>
          <cell r="AM162">
            <v>430</v>
          </cell>
          <cell r="AN162">
            <v>440</v>
          </cell>
          <cell r="AO162">
            <v>430</v>
          </cell>
          <cell r="AP162">
            <v>440</v>
          </cell>
          <cell r="AQ162">
            <v>432.14</v>
          </cell>
          <cell r="AR162">
            <v>452.67</v>
          </cell>
          <cell r="AS162">
            <v>474.28</v>
          </cell>
          <cell r="AT162">
            <v>495.88</v>
          </cell>
          <cell r="AV162">
            <v>266</v>
          </cell>
          <cell r="AW162">
            <v>213</v>
          </cell>
          <cell r="AX162">
            <v>319</v>
          </cell>
          <cell r="AZ162">
            <v>266</v>
          </cell>
          <cell r="BA162">
            <v>213</v>
          </cell>
          <cell r="BB162">
            <v>319</v>
          </cell>
          <cell r="BC162">
            <v>426</v>
          </cell>
          <cell r="BE162">
            <v>319</v>
          </cell>
          <cell r="BG162">
            <v>336</v>
          </cell>
          <cell r="BI162">
            <v>280</v>
          </cell>
          <cell r="BJ162">
            <v>224</v>
          </cell>
          <cell r="BK162">
            <v>336</v>
          </cell>
          <cell r="BM162">
            <v>280</v>
          </cell>
          <cell r="BN162">
            <v>224</v>
          </cell>
          <cell r="BO162">
            <v>319</v>
          </cell>
          <cell r="BP162">
            <v>336</v>
          </cell>
        </row>
        <row r="164">
          <cell r="B164" t="str">
            <v>048CA</v>
          </cell>
          <cell r="C164" t="str">
            <v>*Side Door Treadplate Frt Metal/RR Plstic</v>
          </cell>
          <cell r="D164" t="str">
            <v>Side Door Treadplate Frt Metal/RR Plstic</v>
          </cell>
          <cell r="E164" t="str">
            <v/>
          </cell>
          <cell r="F164" t="str">
            <v>Front Door Treadplates - Metal, Rear Door Treadplates - Plastic</v>
          </cell>
          <cell r="G164" t="str">
            <v>Treadplates - Metal</v>
          </cell>
          <cell r="I164">
            <v>-13.638999999999999</v>
          </cell>
          <cell r="J164">
            <v>150</v>
          </cell>
          <cell r="K164">
            <v>100</v>
          </cell>
          <cell r="L164">
            <v>9000</v>
          </cell>
          <cell r="M164">
            <v>12300</v>
          </cell>
          <cell r="N164">
            <v>75</v>
          </cell>
          <cell r="O164">
            <v>75</v>
          </cell>
          <cell r="P164">
            <v>2000</v>
          </cell>
          <cell r="Q164">
            <v>260000</v>
          </cell>
          <cell r="R164">
            <v>30000</v>
          </cell>
          <cell r="S164">
            <v>400</v>
          </cell>
          <cell r="T164">
            <v>500</v>
          </cell>
          <cell r="U164">
            <v>310</v>
          </cell>
          <cell r="V164">
            <v>403</v>
          </cell>
          <cell r="W164">
            <v>15000</v>
          </cell>
          <cell r="X164">
            <v>10500</v>
          </cell>
          <cell r="Y164">
            <v>13800</v>
          </cell>
          <cell r="Z164">
            <v>24800</v>
          </cell>
          <cell r="AA164">
            <v>1000</v>
          </cell>
          <cell r="AB164">
            <v>260</v>
          </cell>
          <cell r="AC164">
            <v>280</v>
          </cell>
          <cell r="AE164">
            <v>84.033613445378151</v>
          </cell>
          <cell r="AF164">
            <v>110.92</v>
          </cell>
          <cell r="AG164">
            <v>112.94</v>
          </cell>
          <cell r="AH164">
            <v>115.97</v>
          </cell>
          <cell r="AI164">
            <v>116.97</v>
          </cell>
          <cell r="AJ164">
            <v>117.98</v>
          </cell>
          <cell r="AK164">
            <v>126.05</v>
          </cell>
          <cell r="AL164">
            <v>100</v>
          </cell>
          <cell r="AM164">
            <v>100</v>
          </cell>
          <cell r="AN164">
            <v>100</v>
          </cell>
          <cell r="AO164">
            <v>100</v>
          </cell>
          <cell r="AP164">
            <v>100</v>
          </cell>
          <cell r="AQ164">
            <v>101.68</v>
          </cell>
          <cell r="AR164">
            <v>106.51</v>
          </cell>
          <cell r="AS164">
            <v>111.59</v>
          </cell>
          <cell r="AT164">
            <v>116.68</v>
          </cell>
          <cell r="AV164">
            <v>63</v>
          </cell>
          <cell r="AW164">
            <v>50</v>
          </cell>
          <cell r="AX164">
            <v>75</v>
          </cell>
          <cell r="AZ164">
            <v>63</v>
          </cell>
          <cell r="BA164">
            <v>50</v>
          </cell>
          <cell r="BB164">
            <v>75</v>
          </cell>
          <cell r="BC164">
            <v>100</v>
          </cell>
          <cell r="BE164">
            <v>75</v>
          </cell>
          <cell r="BG164">
            <v>79</v>
          </cell>
          <cell r="BI164">
            <v>66</v>
          </cell>
          <cell r="BJ164">
            <v>53</v>
          </cell>
          <cell r="BK164">
            <v>79</v>
          </cell>
          <cell r="BM164">
            <v>66</v>
          </cell>
          <cell r="BN164">
            <v>53</v>
          </cell>
          <cell r="BO164">
            <v>75</v>
          </cell>
          <cell r="BP164">
            <v>79</v>
          </cell>
        </row>
        <row r="165">
          <cell r="B165" t="str">
            <v>048CB</v>
          </cell>
          <cell r="C165" t="str">
            <v>*Side Door Treadstrip Frt Illum/RR Metal</v>
          </cell>
          <cell r="D165" t="str">
            <v>Side Door Treadstrip Frt Illum/RR Metal</v>
          </cell>
          <cell r="E165" t="str">
            <v>m/h 089AQ IP End Cap - Metal</v>
          </cell>
          <cell r="F165" t="str">
            <v>Front Door Treadplates - Illuminated, Rear Door Treadplates - Metal</v>
          </cell>
          <cell r="G165" t="str">
            <v>Treadplates - Illuminated Metal</v>
          </cell>
          <cell r="I165">
            <v>-21.84</v>
          </cell>
          <cell r="J165">
            <v>375</v>
          </cell>
          <cell r="K165">
            <v>250</v>
          </cell>
          <cell r="L165">
            <v>28000</v>
          </cell>
          <cell r="M165">
            <v>56700</v>
          </cell>
          <cell r="N165">
            <v>300</v>
          </cell>
          <cell r="O165">
            <v>300</v>
          </cell>
          <cell r="P165">
            <v>5300</v>
          </cell>
          <cell r="Q165">
            <v>651000</v>
          </cell>
          <cell r="R165">
            <v>75000</v>
          </cell>
          <cell r="S165">
            <v>900</v>
          </cell>
          <cell r="T165">
            <v>1300</v>
          </cell>
          <cell r="U165">
            <v>770</v>
          </cell>
          <cell r="V165">
            <v>1001</v>
          </cell>
          <cell r="W165">
            <v>38000</v>
          </cell>
          <cell r="X165">
            <v>26250</v>
          </cell>
          <cell r="Y165">
            <v>34400</v>
          </cell>
          <cell r="Z165">
            <v>61900</v>
          </cell>
          <cell r="AA165">
            <v>2500</v>
          </cell>
          <cell r="AB165">
            <v>650</v>
          </cell>
          <cell r="AC165">
            <v>680</v>
          </cell>
          <cell r="AE165">
            <v>210.0840336134454</v>
          </cell>
          <cell r="AF165">
            <v>277.31</v>
          </cell>
          <cell r="AG165">
            <v>282.35000000000002</v>
          </cell>
          <cell r="AH165">
            <v>289.92</v>
          </cell>
          <cell r="AI165">
            <v>292.44</v>
          </cell>
          <cell r="AJ165">
            <v>294.95999999999998</v>
          </cell>
          <cell r="AK165">
            <v>315.13</v>
          </cell>
          <cell r="AL165">
            <v>250</v>
          </cell>
          <cell r="AM165">
            <v>250</v>
          </cell>
          <cell r="AN165">
            <v>260</v>
          </cell>
          <cell r="AO165">
            <v>250</v>
          </cell>
          <cell r="AP165">
            <v>260</v>
          </cell>
          <cell r="AQ165">
            <v>254.2</v>
          </cell>
          <cell r="AR165">
            <v>266.27999999999997</v>
          </cell>
          <cell r="AS165">
            <v>278.99</v>
          </cell>
          <cell r="AT165">
            <v>291.7</v>
          </cell>
          <cell r="AV165">
            <v>157</v>
          </cell>
          <cell r="AW165">
            <v>125</v>
          </cell>
          <cell r="AX165">
            <v>188</v>
          </cell>
          <cell r="AZ165">
            <v>157</v>
          </cell>
          <cell r="BA165">
            <v>125</v>
          </cell>
          <cell r="BB165">
            <v>188</v>
          </cell>
          <cell r="BC165">
            <v>250</v>
          </cell>
          <cell r="BE165">
            <v>188</v>
          </cell>
          <cell r="BG165">
            <v>198</v>
          </cell>
          <cell r="BI165">
            <v>165</v>
          </cell>
          <cell r="BJ165">
            <v>132</v>
          </cell>
          <cell r="BK165">
            <v>198</v>
          </cell>
          <cell r="BM165">
            <v>165</v>
          </cell>
          <cell r="BN165">
            <v>132</v>
          </cell>
          <cell r="BO165">
            <v>188</v>
          </cell>
          <cell r="BP165">
            <v>198</v>
          </cell>
        </row>
        <row r="166">
          <cell r="B166" t="str">
            <v>048BE</v>
          </cell>
          <cell r="C166" t="str">
            <v>Illuminated Metal Loadspace Scuff Plate</v>
          </cell>
          <cell r="D166" t="str">
            <v>RR DR Treadstrips - Illuminated</v>
          </cell>
          <cell r="E166" t="str">
            <v>Not available with 029MI Full Size Spare Wheel</v>
          </cell>
          <cell r="F166" t="str">
            <v/>
          </cell>
          <cell r="G166" t="str">
            <v>Loadspace - Scuff Plate - Metal Illuminated</v>
          </cell>
          <cell r="I166">
            <v>-46.66</v>
          </cell>
          <cell r="J166">
            <v>375</v>
          </cell>
          <cell r="K166">
            <v>500</v>
          </cell>
          <cell r="L166">
            <v>28000</v>
          </cell>
          <cell r="M166">
            <v>56700</v>
          </cell>
          <cell r="N166">
            <v>225</v>
          </cell>
          <cell r="O166">
            <v>225</v>
          </cell>
          <cell r="P166">
            <v>5300</v>
          </cell>
          <cell r="Q166">
            <v>651000</v>
          </cell>
          <cell r="R166">
            <v>75000</v>
          </cell>
          <cell r="S166">
            <v>1800</v>
          </cell>
          <cell r="T166">
            <v>2500</v>
          </cell>
          <cell r="U166">
            <v>770</v>
          </cell>
          <cell r="V166">
            <v>1001</v>
          </cell>
          <cell r="W166">
            <v>38000</v>
          </cell>
          <cell r="X166">
            <v>26250</v>
          </cell>
          <cell r="Y166">
            <v>34400</v>
          </cell>
          <cell r="Z166">
            <v>61900</v>
          </cell>
          <cell r="AA166">
            <v>5000</v>
          </cell>
          <cell r="AB166">
            <v>1300</v>
          </cell>
          <cell r="AC166">
            <v>1360</v>
          </cell>
          <cell r="AE166">
            <v>420.1680672268908</v>
          </cell>
          <cell r="AF166">
            <v>554.62</v>
          </cell>
          <cell r="AG166">
            <v>564.71</v>
          </cell>
          <cell r="AH166">
            <v>579.83000000000004</v>
          </cell>
          <cell r="AI166">
            <v>584.87</v>
          </cell>
          <cell r="AJ166">
            <v>589.91999999999996</v>
          </cell>
          <cell r="AK166">
            <v>630.25</v>
          </cell>
          <cell r="AL166">
            <v>510</v>
          </cell>
          <cell r="AM166">
            <v>500</v>
          </cell>
          <cell r="AN166">
            <v>510</v>
          </cell>
          <cell r="AO166">
            <v>510</v>
          </cell>
          <cell r="AP166">
            <v>520</v>
          </cell>
          <cell r="AQ166">
            <v>508.4</v>
          </cell>
          <cell r="AR166">
            <v>532.54999999999995</v>
          </cell>
          <cell r="AS166">
            <v>557.97</v>
          </cell>
          <cell r="AT166">
            <v>583.39</v>
          </cell>
          <cell r="AV166">
            <v>313</v>
          </cell>
          <cell r="AW166">
            <v>250</v>
          </cell>
          <cell r="AX166">
            <v>376</v>
          </cell>
          <cell r="AZ166">
            <v>313</v>
          </cell>
          <cell r="BA166">
            <v>250</v>
          </cell>
          <cell r="BB166">
            <v>376</v>
          </cell>
          <cell r="BC166">
            <v>501</v>
          </cell>
          <cell r="BE166">
            <v>376</v>
          </cell>
          <cell r="BG166">
            <v>395</v>
          </cell>
          <cell r="BI166">
            <v>330</v>
          </cell>
          <cell r="BJ166">
            <v>264</v>
          </cell>
          <cell r="BK166">
            <v>395</v>
          </cell>
          <cell r="BM166">
            <v>330</v>
          </cell>
          <cell r="BN166">
            <v>264</v>
          </cell>
          <cell r="BO166">
            <v>376</v>
          </cell>
          <cell r="BP166">
            <v>395</v>
          </cell>
        </row>
        <row r="167">
          <cell r="B167" t="str">
            <v>048BW</v>
          </cell>
          <cell r="C167" t="str">
            <v>Metal Loadspace Scuff Plate</v>
          </cell>
          <cell r="D167" t="str">
            <v>RR DR Treadstrips - Bright Jaguar</v>
          </cell>
          <cell r="E167" t="str">
            <v/>
          </cell>
          <cell r="F167" t="str">
            <v/>
          </cell>
          <cell r="G167" t="str">
            <v>Loadspace - Scuff Plate - Metal</v>
          </cell>
          <cell r="I167">
            <v>-10.971</v>
          </cell>
          <cell r="J167">
            <v>150</v>
          </cell>
          <cell r="K167">
            <v>200</v>
          </cell>
          <cell r="L167">
            <v>9000</v>
          </cell>
          <cell r="M167">
            <v>12300</v>
          </cell>
          <cell r="N167">
            <v>150</v>
          </cell>
          <cell r="O167">
            <v>150</v>
          </cell>
          <cell r="P167">
            <v>2000</v>
          </cell>
          <cell r="Q167">
            <v>260000</v>
          </cell>
          <cell r="R167">
            <v>30000</v>
          </cell>
          <cell r="S167">
            <v>700</v>
          </cell>
          <cell r="T167">
            <v>1000</v>
          </cell>
          <cell r="U167">
            <v>310</v>
          </cell>
          <cell r="V167">
            <v>403</v>
          </cell>
          <cell r="W167">
            <v>15000</v>
          </cell>
          <cell r="X167">
            <v>10500</v>
          </cell>
          <cell r="Y167">
            <v>13800</v>
          </cell>
          <cell r="Z167">
            <v>24800</v>
          </cell>
          <cell r="AA167">
            <v>2000</v>
          </cell>
          <cell r="AB167">
            <v>520</v>
          </cell>
          <cell r="AC167">
            <v>550</v>
          </cell>
          <cell r="AE167">
            <v>168.0672268907563</v>
          </cell>
          <cell r="AF167">
            <v>221.85</v>
          </cell>
          <cell r="AG167">
            <v>225.88</v>
          </cell>
          <cell r="AH167">
            <v>231.93</v>
          </cell>
          <cell r="AI167">
            <v>233.95</v>
          </cell>
          <cell r="AJ167">
            <v>235.97</v>
          </cell>
          <cell r="AK167">
            <v>252.1</v>
          </cell>
          <cell r="AL167">
            <v>200</v>
          </cell>
          <cell r="AM167">
            <v>200</v>
          </cell>
          <cell r="AN167">
            <v>210</v>
          </cell>
          <cell r="AO167">
            <v>200</v>
          </cell>
          <cell r="AP167">
            <v>210</v>
          </cell>
          <cell r="AQ167">
            <v>203.36</v>
          </cell>
          <cell r="AR167">
            <v>213.02</v>
          </cell>
          <cell r="AS167">
            <v>223.19</v>
          </cell>
          <cell r="AT167">
            <v>233.36</v>
          </cell>
          <cell r="AV167">
            <v>125</v>
          </cell>
          <cell r="AW167">
            <v>100</v>
          </cell>
          <cell r="AX167">
            <v>150</v>
          </cell>
          <cell r="AZ167">
            <v>125</v>
          </cell>
          <cell r="BA167">
            <v>100</v>
          </cell>
          <cell r="BB167">
            <v>150</v>
          </cell>
          <cell r="BC167">
            <v>200</v>
          </cell>
          <cell r="BE167">
            <v>150</v>
          </cell>
          <cell r="BG167">
            <v>158</v>
          </cell>
          <cell r="BI167">
            <v>132</v>
          </cell>
          <cell r="BJ167">
            <v>105</v>
          </cell>
          <cell r="BK167">
            <v>158</v>
          </cell>
          <cell r="BM167">
            <v>132</v>
          </cell>
          <cell r="BN167">
            <v>105</v>
          </cell>
          <cell r="BO167">
            <v>150</v>
          </cell>
          <cell r="BP167">
            <v>158</v>
          </cell>
        </row>
        <row r="169">
          <cell r="B169" t="str">
            <v>032HL</v>
          </cell>
          <cell r="C169" t="str">
            <v>Full Extended Leather Upgrade</v>
          </cell>
          <cell r="D169" t="str">
            <v>Full Extended Leather Upgrade</v>
          </cell>
          <cell r="E169" t="str">
            <v>Not available with Suedecloth &amp; PVC seats</v>
          </cell>
          <cell r="F169" t="str">
            <v>Mid and Upper IP &amp; Door Top Roll Lower and Upper in Oxford Leather</v>
          </cell>
          <cell r="G169" t="str">
            <v>Calculation</v>
          </cell>
          <cell r="I169">
            <v>-543.404</v>
          </cell>
          <cell r="J169">
            <v>1500</v>
          </cell>
          <cell r="K169">
            <v>2700</v>
          </cell>
          <cell r="L169">
            <v>117000</v>
          </cell>
          <cell r="M169">
            <v>146400</v>
          </cell>
          <cell r="N169">
            <v>1800</v>
          </cell>
          <cell r="O169">
            <v>1800</v>
          </cell>
          <cell r="P169">
            <v>15000</v>
          </cell>
          <cell r="Q169">
            <v>3150000</v>
          </cell>
          <cell r="R169">
            <v>360000</v>
          </cell>
          <cell r="S169">
            <v>9800</v>
          </cell>
          <cell r="T169">
            <v>13600</v>
          </cell>
          <cell r="U169">
            <v>2550</v>
          </cell>
          <cell r="V169">
            <v>3315</v>
          </cell>
          <cell r="W169">
            <v>150000</v>
          </cell>
          <cell r="X169">
            <v>105000</v>
          </cell>
          <cell r="Y169">
            <v>137600</v>
          </cell>
          <cell r="Z169">
            <v>247700</v>
          </cell>
          <cell r="AA169">
            <v>27000</v>
          </cell>
          <cell r="AB169">
            <v>7010</v>
          </cell>
          <cell r="AC169">
            <v>7310</v>
          </cell>
          <cell r="AE169">
            <v>2268.90756302521</v>
          </cell>
          <cell r="AF169">
            <v>2994.96</v>
          </cell>
          <cell r="AG169">
            <v>3049.41</v>
          </cell>
          <cell r="AH169">
            <v>3131.09</v>
          </cell>
          <cell r="AI169">
            <v>3158.32</v>
          </cell>
          <cell r="AJ169">
            <v>3185.55</v>
          </cell>
          <cell r="AK169">
            <v>3403.36</v>
          </cell>
          <cell r="AL169">
            <v>2750</v>
          </cell>
          <cell r="AM169">
            <v>2710</v>
          </cell>
          <cell r="AN169">
            <v>2770</v>
          </cell>
          <cell r="AO169">
            <v>2750</v>
          </cell>
          <cell r="AP169">
            <v>2790</v>
          </cell>
          <cell r="AQ169">
            <v>2745.38</v>
          </cell>
          <cell r="AR169">
            <v>2875.78</v>
          </cell>
          <cell r="AS169">
            <v>3013.05</v>
          </cell>
          <cell r="AT169">
            <v>3150.32</v>
          </cell>
          <cell r="AV169">
            <v>1690</v>
          </cell>
          <cell r="AW169">
            <v>1352</v>
          </cell>
          <cell r="AX169">
            <v>2028</v>
          </cell>
          <cell r="AZ169">
            <v>1690</v>
          </cell>
          <cell r="BA169">
            <v>1352</v>
          </cell>
          <cell r="BB169">
            <v>2028</v>
          </cell>
          <cell r="BC169">
            <v>2705</v>
          </cell>
          <cell r="BE169">
            <v>2028</v>
          </cell>
          <cell r="BG169">
            <v>2135</v>
          </cell>
          <cell r="BI169">
            <v>1779</v>
          </cell>
          <cell r="BJ169">
            <v>1423</v>
          </cell>
          <cell r="BK169">
            <v>2135</v>
          </cell>
          <cell r="BM169">
            <v>1779</v>
          </cell>
          <cell r="BN169">
            <v>1423</v>
          </cell>
          <cell r="BO169">
            <v>2028</v>
          </cell>
          <cell r="BP169">
            <v>2135</v>
          </cell>
        </row>
        <row r="170">
          <cell r="B170" t="str">
            <v>032HM</v>
          </cell>
          <cell r="C170" t="str">
            <v>*Standard Interior</v>
          </cell>
          <cell r="D170" t="str">
            <v>Standard Interior</v>
          </cell>
          <cell r="E170" t="str">
            <v/>
          </cell>
          <cell r="F170" t="str">
            <v>Mid IP &amp; Door Top Roll Lower in PVC. Also available as part of 'Premium Non-Leather Interior Pack'</v>
          </cell>
          <cell r="G170" t="str">
            <v>Non Priceable</v>
          </cell>
          <cell r="I170">
            <v>-252.58799999999999</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V170">
            <v>0</v>
          </cell>
          <cell r="AW170">
            <v>0</v>
          </cell>
          <cell r="AX170">
            <v>0</v>
          </cell>
          <cell r="AZ170">
            <v>0</v>
          </cell>
          <cell r="BA170">
            <v>0</v>
          </cell>
          <cell r="BB170">
            <v>0</v>
          </cell>
          <cell r="BC170">
            <v>0</v>
          </cell>
          <cell r="BE170">
            <v>0</v>
          </cell>
          <cell r="BG170">
            <v>0</v>
          </cell>
          <cell r="BI170">
            <v>0</v>
          </cell>
          <cell r="BJ170">
            <v>0</v>
          </cell>
          <cell r="BK170">
            <v>0</v>
          </cell>
          <cell r="BM170">
            <v>0</v>
          </cell>
          <cell r="BN170">
            <v>0</v>
          </cell>
          <cell r="BO170">
            <v>0</v>
          </cell>
          <cell r="BP170">
            <v>0</v>
          </cell>
        </row>
        <row r="171">
          <cell r="B171" t="str">
            <v>032CG</v>
          </cell>
          <cell r="C171" t="str">
            <v>Extended Leather Upgrade</v>
          </cell>
          <cell r="D171" t="str">
            <v>Extended Leather Pack</v>
          </cell>
          <cell r="E171" t="str">
            <v>Not available with Suedecloth &amp; PVC seats</v>
          </cell>
          <cell r="F171" t="str">
            <v>Mid IP &amp; Door Top Roll Lower in Oxford Leather</v>
          </cell>
          <cell r="G171" t="str">
            <v>Calculation</v>
          </cell>
          <cell r="I171">
            <v>-366.41</v>
          </cell>
          <cell r="J171">
            <v>375</v>
          </cell>
          <cell r="K171">
            <v>675</v>
          </cell>
          <cell r="L171">
            <v>29250</v>
          </cell>
          <cell r="M171">
            <v>36600</v>
          </cell>
          <cell r="N171">
            <v>450</v>
          </cell>
          <cell r="O171">
            <v>450</v>
          </cell>
          <cell r="P171">
            <v>3750</v>
          </cell>
          <cell r="Q171">
            <v>787500</v>
          </cell>
          <cell r="R171">
            <v>90000</v>
          </cell>
          <cell r="S171">
            <v>2400</v>
          </cell>
          <cell r="T171">
            <v>3450</v>
          </cell>
          <cell r="U171">
            <v>637.5</v>
          </cell>
          <cell r="V171">
            <v>828.75</v>
          </cell>
          <cell r="W171">
            <v>37500</v>
          </cell>
          <cell r="X171">
            <v>26250</v>
          </cell>
          <cell r="Y171">
            <v>34400</v>
          </cell>
          <cell r="Z171">
            <v>61900</v>
          </cell>
          <cell r="AA171">
            <v>6750</v>
          </cell>
          <cell r="AB171">
            <v>1760</v>
          </cell>
          <cell r="AC171">
            <v>1830</v>
          </cell>
          <cell r="AE171">
            <v>567.22689075630251</v>
          </cell>
          <cell r="AF171">
            <v>748.74</v>
          </cell>
          <cell r="AG171">
            <v>762.35</v>
          </cell>
          <cell r="AH171">
            <v>782.77</v>
          </cell>
          <cell r="AI171">
            <v>789.58</v>
          </cell>
          <cell r="AJ171">
            <v>796.39</v>
          </cell>
          <cell r="AK171">
            <v>850.84</v>
          </cell>
          <cell r="AL171">
            <v>690</v>
          </cell>
          <cell r="AM171">
            <v>680</v>
          </cell>
          <cell r="AN171">
            <v>690</v>
          </cell>
          <cell r="AO171">
            <v>690</v>
          </cell>
          <cell r="AP171">
            <v>700</v>
          </cell>
          <cell r="AQ171">
            <v>686.34</v>
          </cell>
          <cell r="AR171">
            <v>718.95</v>
          </cell>
          <cell r="AS171">
            <v>753.26</v>
          </cell>
          <cell r="AT171">
            <v>787.58</v>
          </cell>
          <cell r="AV171">
            <v>423</v>
          </cell>
          <cell r="AW171">
            <v>338</v>
          </cell>
          <cell r="AX171">
            <v>507</v>
          </cell>
          <cell r="AZ171">
            <v>423</v>
          </cell>
          <cell r="BA171">
            <v>338</v>
          </cell>
          <cell r="BB171">
            <v>507</v>
          </cell>
          <cell r="BC171">
            <v>676</v>
          </cell>
          <cell r="BE171">
            <v>507</v>
          </cell>
          <cell r="BG171">
            <v>534</v>
          </cell>
          <cell r="BI171">
            <v>445</v>
          </cell>
          <cell r="BJ171">
            <v>356</v>
          </cell>
          <cell r="BK171">
            <v>534</v>
          </cell>
          <cell r="BM171">
            <v>445</v>
          </cell>
          <cell r="BN171">
            <v>356</v>
          </cell>
          <cell r="BO171">
            <v>507</v>
          </cell>
          <cell r="BP171">
            <v>534</v>
          </cell>
        </row>
        <row r="173">
          <cell r="B173" t="str">
            <v>032BU</v>
          </cell>
          <cell r="C173" t="str">
            <v>Ebony Headlining</v>
          </cell>
          <cell r="D173" t="str">
            <v>Ebony Headlining</v>
          </cell>
          <cell r="E173" t="str">
            <v/>
          </cell>
          <cell r="F173" t="str">
            <v/>
          </cell>
          <cell r="G173" t="str">
            <v>Headlining - Ebony Morzine</v>
          </cell>
          <cell r="I173">
            <v>-1.25</v>
          </cell>
          <cell r="J173">
            <v>250</v>
          </cell>
          <cell r="K173">
            <v>300</v>
          </cell>
          <cell r="L173">
            <v>17000</v>
          </cell>
          <cell r="M173">
            <v>30200</v>
          </cell>
          <cell r="N173">
            <v>275</v>
          </cell>
          <cell r="O173">
            <v>300</v>
          </cell>
          <cell r="P173">
            <v>5000</v>
          </cell>
          <cell r="Q173">
            <v>326000</v>
          </cell>
          <cell r="R173">
            <v>60000</v>
          </cell>
          <cell r="S173">
            <v>1100</v>
          </cell>
          <cell r="T173">
            <v>1500</v>
          </cell>
          <cell r="U173">
            <v>370</v>
          </cell>
          <cell r="V173">
            <v>481</v>
          </cell>
          <cell r="W173">
            <v>25000</v>
          </cell>
          <cell r="X173">
            <v>17500</v>
          </cell>
          <cell r="Y173">
            <v>22900</v>
          </cell>
          <cell r="Z173">
            <v>41200</v>
          </cell>
          <cell r="AA173">
            <v>3000</v>
          </cell>
          <cell r="AB173">
            <v>780</v>
          </cell>
          <cell r="AC173">
            <v>820</v>
          </cell>
          <cell r="AE173">
            <v>252.10084033613447</v>
          </cell>
          <cell r="AF173">
            <v>332.77</v>
          </cell>
          <cell r="AG173">
            <v>338.82</v>
          </cell>
          <cell r="AH173">
            <v>347.9</v>
          </cell>
          <cell r="AI173">
            <v>350.92</v>
          </cell>
          <cell r="AJ173">
            <v>353.95</v>
          </cell>
          <cell r="AK173">
            <v>378.15</v>
          </cell>
          <cell r="AL173">
            <v>310</v>
          </cell>
          <cell r="AM173">
            <v>300</v>
          </cell>
          <cell r="AN173">
            <v>310</v>
          </cell>
          <cell r="AO173">
            <v>310</v>
          </cell>
          <cell r="AP173">
            <v>310</v>
          </cell>
          <cell r="AQ173">
            <v>305.04000000000002</v>
          </cell>
          <cell r="AR173">
            <v>319.52999999999997</v>
          </cell>
          <cell r="AS173">
            <v>334.78</v>
          </cell>
          <cell r="AT173">
            <v>350.04</v>
          </cell>
          <cell r="AV173">
            <v>188</v>
          </cell>
          <cell r="AW173">
            <v>150</v>
          </cell>
          <cell r="AX173">
            <v>225</v>
          </cell>
          <cell r="AZ173">
            <v>188</v>
          </cell>
          <cell r="BA173">
            <v>150</v>
          </cell>
          <cell r="BB173">
            <v>225</v>
          </cell>
          <cell r="BC173">
            <v>301</v>
          </cell>
          <cell r="BE173">
            <v>225</v>
          </cell>
          <cell r="BG173">
            <v>237</v>
          </cell>
          <cell r="BI173">
            <v>198</v>
          </cell>
          <cell r="BJ173">
            <v>158</v>
          </cell>
          <cell r="BK173">
            <v>237</v>
          </cell>
          <cell r="BM173">
            <v>198</v>
          </cell>
          <cell r="BN173">
            <v>158</v>
          </cell>
          <cell r="BO173">
            <v>225</v>
          </cell>
          <cell r="BP173">
            <v>237</v>
          </cell>
        </row>
        <row r="174">
          <cell r="B174" t="str">
            <v>032JA</v>
          </cell>
          <cell r="C174" t="str">
            <v>Nimbus Headlining</v>
          </cell>
          <cell r="D174" t="str">
            <v>Nimbus Grey Headlining</v>
          </cell>
          <cell r="E174" t="str">
            <v/>
          </cell>
          <cell r="F174" t="str">
            <v/>
          </cell>
          <cell r="G174" t="str">
            <v>Headlining - Morzine</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V174">
            <v>0</v>
          </cell>
          <cell r="AW174">
            <v>0</v>
          </cell>
          <cell r="AX174">
            <v>0</v>
          </cell>
          <cell r="AZ174">
            <v>0</v>
          </cell>
          <cell r="BA174">
            <v>0</v>
          </cell>
          <cell r="BB174">
            <v>0</v>
          </cell>
          <cell r="BC174">
            <v>0</v>
          </cell>
          <cell r="BE174">
            <v>0</v>
          </cell>
          <cell r="BG174">
            <v>0</v>
          </cell>
          <cell r="BI174">
            <v>0</v>
          </cell>
          <cell r="BJ174">
            <v>0</v>
          </cell>
          <cell r="BK174">
            <v>0</v>
          </cell>
          <cell r="BM174">
            <v>0</v>
          </cell>
          <cell r="BN174">
            <v>0</v>
          </cell>
          <cell r="BO174">
            <v>0</v>
          </cell>
          <cell r="BP174">
            <v>0</v>
          </cell>
        </row>
        <row r="175">
          <cell r="B175" t="str">
            <v>088HE</v>
          </cell>
          <cell r="C175" t="str">
            <v>Alston headlining</v>
          </cell>
          <cell r="D175" t="str">
            <v>Alston Trim Finish</v>
          </cell>
          <cell r="E175" t="str">
            <v/>
          </cell>
          <cell r="F175" t="str">
            <v/>
          </cell>
          <cell r="G175" t="str">
            <v>Calculation</v>
          </cell>
          <cell r="I175">
            <v>-27.22</v>
          </cell>
          <cell r="J175">
            <v>900</v>
          </cell>
          <cell r="K175">
            <v>1600</v>
          </cell>
          <cell r="L175">
            <v>82000</v>
          </cell>
          <cell r="M175">
            <v>111900</v>
          </cell>
          <cell r="N175">
            <v>900</v>
          </cell>
          <cell r="O175">
            <v>900</v>
          </cell>
          <cell r="P175">
            <v>19000</v>
          </cell>
          <cell r="Q175">
            <v>1823000</v>
          </cell>
          <cell r="R175">
            <v>254000</v>
          </cell>
          <cell r="S175">
            <v>5800</v>
          </cell>
          <cell r="T175">
            <v>8000</v>
          </cell>
          <cell r="U175">
            <v>1920</v>
          </cell>
          <cell r="V175">
            <v>2496</v>
          </cell>
          <cell r="W175">
            <v>90000</v>
          </cell>
          <cell r="X175">
            <v>63000</v>
          </cell>
          <cell r="Y175">
            <v>82500</v>
          </cell>
          <cell r="Z175">
            <v>148500</v>
          </cell>
          <cell r="AA175">
            <v>16000</v>
          </cell>
          <cell r="AB175">
            <v>4150</v>
          </cell>
          <cell r="AC175">
            <v>4330</v>
          </cell>
          <cell r="AE175">
            <v>1344.5378151260504</v>
          </cell>
          <cell r="AF175">
            <v>1774.79</v>
          </cell>
          <cell r="AG175">
            <v>1807.06</v>
          </cell>
          <cell r="AH175">
            <v>1855.46</v>
          </cell>
          <cell r="AI175">
            <v>1871.6</v>
          </cell>
          <cell r="AJ175">
            <v>1887.73</v>
          </cell>
          <cell r="AK175">
            <v>2016.81</v>
          </cell>
          <cell r="AL175">
            <v>1630</v>
          </cell>
          <cell r="AM175">
            <v>1610</v>
          </cell>
          <cell r="AN175">
            <v>1640</v>
          </cell>
          <cell r="AO175">
            <v>1630</v>
          </cell>
          <cell r="AP175">
            <v>1650</v>
          </cell>
          <cell r="AQ175">
            <v>1626.89</v>
          </cell>
          <cell r="AR175">
            <v>1704.17</v>
          </cell>
          <cell r="AS175">
            <v>1785.51</v>
          </cell>
          <cell r="AT175">
            <v>1866.86</v>
          </cell>
          <cell r="AV175">
            <v>1002</v>
          </cell>
          <cell r="AW175">
            <v>801</v>
          </cell>
          <cell r="AX175">
            <v>1202</v>
          </cell>
          <cell r="AZ175">
            <v>1002</v>
          </cell>
          <cell r="BA175">
            <v>801</v>
          </cell>
          <cell r="BB175">
            <v>1202</v>
          </cell>
          <cell r="BC175">
            <v>1603</v>
          </cell>
          <cell r="BE175">
            <v>1202</v>
          </cell>
          <cell r="BG175">
            <v>1265</v>
          </cell>
          <cell r="BI175">
            <v>1054</v>
          </cell>
          <cell r="BJ175">
            <v>844</v>
          </cell>
          <cell r="BK175">
            <v>1265</v>
          </cell>
          <cell r="BM175">
            <v>1054</v>
          </cell>
          <cell r="BN175">
            <v>844</v>
          </cell>
          <cell r="BO175">
            <v>1202</v>
          </cell>
          <cell r="BP175">
            <v>1265</v>
          </cell>
        </row>
        <row r="176">
          <cell r="B176" t="str">
            <v>088HH</v>
          </cell>
          <cell r="C176" t="str">
            <v>Morzine Headlining</v>
          </cell>
          <cell r="D176" t="str">
            <v>Morzine Trim Finish</v>
          </cell>
          <cell r="E176" t="str">
            <v/>
          </cell>
          <cell r="F176" t="str">
            <v/>
          </cell>
          <cell r="G176" t="str">
            <v>Headlining - Morzine</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V176">
            <v>0</v>
          </cell>
          <cell r="AW176">
            <v>0</v>
          </cell>
          <cell r="AX176">
            <v>0</v>
          </cell>
          <cell r="AZ176">
            <v>0</v>
          </cell>
          <cell r="BA176">
            <v>0</v>
          </cell>
          <cell r="BB176">
            <v>0</v>
          </cell>
          <cell r="BC176">
            <v>0</v>
          </cell>
          <cell r="BE176">
            <v>0</v>
          </cell>
          <cell r="BG176">
            <v>0</v>
          </cell>
          <cell r="BI176">
            <v>0</v>
          </cell>
          <cell r="BJ176">
            <v>0</v>
          </cell>
          <cell r="BK176">
            <v>0</v>
          </cell>
          <cell r="BM176">
            <v>0</v>
          </cell>
          <cell r="BN176">
            <v>0</v>
          </cell>
          <cell r="BO176">
            <v>0</v>
          </cell>
          <cell r="BP176">
            <v>0</v>
          </cell>
        </row>
        <row r="178">
          <cell r="B178" t="str">
            <v>051AJ</v>
          </cell>
          <cell r="C178" t="str">
            <v>Bright Metal Pedals</v>
          </cell>
          <cell r="D178" t="str">
            <v>Foot Pedal - Metal Finish</v>
          </cell>
          <cell r="E178" t="str">
            <v/>
          </cell>
          <cell r="F178" t="str">
            <v/>
          </cell>
          <cell r="G178" t="str">
            <v>Pedals - Drilled Aluminium</v>
          </cell>
          <cell r="I178">
            <v>-25.03</v>
          </cell>
          <cell r="J178">
            <v>250</v>
          </cell>
          <cell r="K178">
            <v>350</v>
          </cell>
          <cell r="L178">
            <v>13000</v>
          </cell>
          <cell r="M178">
            <v>14000</v>
          </cell>
          <cell r="N178">
            <v>225</v>
          </cell>
          <cell r="O178">
            <v>250</v>
          </cell>
          <cell r="P178">
            <v>3500</v>
          </cell>
          <cell r="Q178">
            <v>456000</v>
          </cell>
          <cell r="R178">
            <v>29000</v>
          </cell>
          <cell r="S178">
            <v>1300</v>
          </cell>
          <cell r="T178">
            <v>1800</v>
          </cell>
          <cell r="U178">
            <v>540</v>
          </cell>
          <cell r="V178">
            <v>702</v>
          </cell>
          <cell r="W178">
            <v>25000</v>
          </cell>
          <cell r="X178">
            <v>17500</v>
          </cell>
          <cell r="Y178">
            <v>22900</v>
          </cell>
          <cell r="Z178">
            <v>41200</v>
          </cell>
          <cell r="AA178">
            <v>3500</v>
          </cell>
          <cell r="AB178">
            <v>910</v>
          </cell>
          <cell r="AC178">
            <v>950</v>
          </cell>
          <cell r="AE178">
            <v>294.11764705882354</v>
          </cell>
          <cell r="AF178">
            <v>388.24</v>
          </cell>
          <cell r="AG178">
            <v>395.29</v>
          </cell>
          <cell r="AH178">
            <v>405.88</v>
          </cell>
          <cell r="AI178">
            <v>409.41</v>
          </cell>
          <cell r="AJ178">
            <v>412.94</v>
          </cell>
          <cell r="AK178">
            <v>441.18</v>
          </cell>
          <cell r="AL178">
            <v>360</v>
          </cell>
          <cell r="AM178">
            <v>350</v>
          </cell>
          <cell r="AN178">
            <v>360</v>
          </cell>
          <cell r="AO178">
            <v>360</v>
          </cell>
          <cell r="AP178">
            <v>360</v>
          </cell>
          <cell r="AQ178">
            <v>355.88</v>
          </cell>
          <cell r="AR178">
            <v>372.79</v>
          </cell>
          <cell r="AS178">
            <v>390.58</v>
          </cell>
          <cell r="AT178">
            <v>408.38</v>
          </cell>
          <cell r="AV178">
            <v>219</v>
          </cell>
          <cell r="AW178">
            <v>175</v>
          </cell>
          <cell r="AX178">
            <v>263</v>
          </cell>
          <cell r="AZ178">
            <v>219</v>
          </cell>
          <cell r="BA178">
            <v>175</v>
          </cell>
          <cell r="BB178">
            <v>263</v>
          </cell>
          <cell r="BC178">
            <v>351</v>
          </cell>
          <cell r="BE178">
            <v>263</v>
          </cell>
          <cell r="BG178">
            <v>277</v>
          </cell>
          <cell r="BI178">
            <v>231</v>
          </cell>
          <cell r="BJ178">
            <v>185</v>
          </cell>
          <cell r="BK178">
            <v>277</v>
          </cell>
          <cell r="BM178">
            <v>231</v>
          </cell>
          <cell r="BN178">
            <v>185</v>
          </cell>
          <cell r="BO178">
            <v>263</v>
          </cell>
          <cell r="BP178">
            <v>277</v>
          </cell>
        </row>
        <row r="179">
          <cell r="B179" t="str">
            <v>094AA</v>
          </cell>
          <cell r="C179" t="str">
            <v>Smoker's Pack</v>
          </cell>
          <cell r="D179" t="str">
            <v>Smokers Pack</v>
          </cell>
          <cell r="E179" t="str">
            <v>Not available with 054AC Power Socket(s)</v>
          </cell>
          <cell r="F179" t="str">
            <v>Includes front cigar lighter &amp; ash tray</v>
          </cell>
          <cell r="G179" t="str">
            <v>Stowage - Smoker's Pack</v>
          </cell>
          <cell r="I179">
            <v>-2.48</v>
          </cell>
          <cell r="J179">
            <v>30</v>
          </cell>
          <cell r="K179">
            <v>40</v>
          </cell>
          <cell r="L179">
            <v>3000</v>
          </cell>
          <cell r="M179">
            <v>4300</v>
          </cell>
          <cell r="N179">
            <v>50</v>
          </cell>
          <cell r="O179">
            <v>50</v>
          </cell>
          <cell r="P179">
            <v>450</v>
          </cell>
          <cell r="Q179">
            <v>65000</v>
          </cell>
          <cell r="R179">
            <v>7000</v>
          </cell>
          <cell r="S179">
            <v>100</v>
          </cell>
          <cell r="T179">
            <v>200</v>
          </cell>
          <cell r="U179">
            <v>50</v>
          </cell>
          <cell r="V179">
            <v>65</v>
          </cell>
          <cell r="W179">
            <v>3000</v>
          </cell>
          <cell r="X179">
            <v>2100</v>
          </cell>
          <cell r="Y179">
            <v>2800</v>
          </cell>
          <cell r="Z179">
            <v>5000</v>
          </cell>
          <cell r="AA179">
            <v>400</v>
          </cell>
          <cell r="AB179">
            <v>110</v>
          </cell>
          <cell r="AC179">
            <v>110</v>
          </cell>
          <cell r="AE179">
            <v>33.613445378151262</v>
          </cell>
          <cell r="AF179">
            <v>44.37</v>
          </cell>
          <cell r="AG179">
            <v>45.18</v>
          </cell>
          <cell r="AH179">
            <v>46.39</v>
          </cell>
          <cell r="AI179">
            <v>46.79</v>
          </cell>
          <cell r="AJ179">
            <v>47.19</v>
          </cell>
          <cell r="AK179">
            <v>50.42</v>
          </cell>
          <cell r="AL179">
            <v>40</v>
          </cell>
          <cell r="AM179">
            <v>40</v>
          </cell>
          <cell r="AN179">
            <v>40</v>
          </cell>
          <cell r="AO179">
            <v>40</v>
          </cell>
          <cell r="AP179">
            <v>40</v>
          </cell>
          <cell r="AQ179">
            <v>40.67</v>
          </cell>
          <cell r="AR179">
            <v>42.6</v>
          </cell>
          <cell r="AS179">
            <v>44.64</v>
          </cell>
          <cell r="AT179">
            <v>46.67</v>
          </cell>
          <cell r="AV179">
            <v>25</v>
          </cell>
          <cell r="AW179">
            <v>20</v>
          </cell>
          <cell r="AX179">
            <v>30</v>
          </cell>
          <cell r="AZ179">
            <v>25</v>
          </cell>
          <cell r="BA179">
            <v>20</v>
          </cell>
          <cell r="BB179">
            <v>30</v>
          </cell>
          <cell r="BC179">
            <v>40</v>
          </cell>
          <cell r="BE179">
            <v>30</v>
          </cell>
          <cell r="BG179">
            <v>32</v>
          </cell>
          <cell r="BI179">
            <v>26</v>
          </cell>
          <cell r="BJ179">
            <v>21</v>
          </cell>
          <cell r="BK179">
            <v>32</v>
          </cell>
          <cell r="BM179">
            <v>26</v>
          </cell>
          <cell r="BN179">
            <v>21</v>
          </cell>
          <cell r="BO179">
            <v>30</v>
          </cell>
          <cell r="BP179">
            <v>32</v>
          </cell>
        </row>
        <row r="180">
          <cell r="I180">
            <v>0</v>
          </cell>
        </row>
        <row r="181">
          <cell r="B181" t="str">
            <v>064FC</v>
          </cell>
          <cell r="C181" t="str">
            <v>Configurable Ambient Interior Lighting</v>
          </cell>
          <cell r="D181" t="str">
            <v>Ambience Lighting - 3</v>
          </cell>
          <cell r="E181" t="str">
            <v/>
          </cell>
          <cell r="F181" t="str">
            <v>Extra ambient lighting location and colour choice</v>
          </cell>
          <cell r="G181" t="str">
            <v>Cabin Interior - Customer Configurable Interior Mood Lighting</v>
          </cell>
          <cell r="I181">
            <v>-75.42</v>
          </cell>
          <cell r="J181">
            <v>300</v>
          </cell>
          <cell r="K181">
            <v>350</v>
          </cell>
          <cell r="L181">
            <v>15000</v>
          </cell>
          <cell r="M181">
            <v>17800</v>
          </cell>
          <cell r="N181">
            <v>350</v>
          </cell>
          <cell r="O181">
            <v>350</v>
          </cell>
          <cell r="P181">
            <v>4000</v>
          </cell>
          <cell r="Q181">
            <v>456000</v>
          </cell>
          <cell r="R181">
            <v>52000</v>
          </cell>
          <cell r="S181">
            <v>1300</v>
          </cell>
          <cell r="T181">
            <v>1800</v>
          </cell>
          <cell r="U181">
            <v>540</v>
          </cell>
          <cell r="V181">
            <v>702</v>
          </cell>
          <cell r="W181">
            <v>30000</v>
          </cell>
          <cell r="X181">
            <v>21000</v>
          </cell>
          <cell r="Y181">
            <v>27500</v>
          </cell>
          <cell r="Z181">
            <v>49500</v>
          </cell>
          <cell r="AA181">
            <v>3500</v>
          </cell>
          <cell r="AB181">
            <v>910</v>
          </cell>
          <cell r="AC181">
            <v>950</v>
          </cell>
          <cell r="AE181">
            <v>294.11764705882354</v>
          </cell>
          <cell r="AF181">
            <v>388.24</v>
          </cell>
          <cell r="AG181">
            <v>395.29</v>
          </cell>
          <cell r="AH181">
            <v>405.88</v>
          </cell>
          <cell r="AI181">
            <v>409.41</v>
          </cell>
          <cell r="AJ181">
            <v>412.94</v>
          </cell>
          <cell r="AK181">
            <v>441.18</v>
          </cell>
          <cell r="AL181">
            <v>360</v>
          </cell>
          <cell r="AM181">
            <v>350</v>
          </cell>
          <cell r="AN181">
            <v>360</v>
          </cell>
          <cell r="AO181">
            <v>360</v>
          </cell>
          <cell r="AP181">
            <v>360</v>
          </cell>
          <cell r="AQ181">
            <v>355.88</v>
          </cell>
          <cell r="AR181">
            <v>372.79</v>
          </cell>
          <cell r="AS181">
            <v>390.58</v>
          </cell>
          <cell r="AT181">
            <v>408.38</v>
          </cell>
          <cell r="AV181">
            <v>219</v>
          </cell>
          <cell r="AW181">
            <v>175</v>
          </cell>
          <cell r="AX181">
            <v>263</v>
          </cell>
          <cell r="AZ181">
            <v>219</v>
          </cell>
          <cell r="BA181">
            <v>175</v>
          </cell>
          <cell r="BB181">
            <v>263</v>
          </cell>
          <cell r="BC181">
            <v>351</v>
          </cell>
          <cell r="BE181">
            <v>263</v>
          </cell>
          <cell r="BG181">
            <v>277</v>
          </cell>
          <cell r="BI181">
            <v>231</v>
          </cell>
          <cell r="BJ181">
            <v>185</v>
          </cell>
          <cell r="BK181">
            <v>277</v>
          </cell>
          <cell r="BM181">
            <v>231</v>
          </cell>
          <cell r="BN181">
            <v>185</v>
          </cell>
          <cell r="BO181">
            <v>263</v>
          </cell>
          <cell r="BP181">
            <v>277</v>
          </cell>
        </row>
        <row r="182">
          <cell r="B182" t="str">
            <v>064EC</v>
          </cell>
          <cell r="C182" t="str">
            <v>Interior Lighting</v>
          </cell>
          <cell r="D182" t="str">
            <v>Ambience Lighting</v>
          </cell>
          <cell r="E182" t="str">
            <v/>
          </cell>
          <cell r="F182" t="str">
            <v/>
          </cell>
          <cell r="G182" t="str">
            <v>Cabin Interior - Interior Mood Lighting</v>
          </cell>
          <cell r="I182">
            <v>-28.33</v>
          </cell>
          <cell r="J182">
            <v>100</v>
          </cell>
          <cell r="K182">
            <v>100</v>
          </cell>
          <cell r="L182">
            <v>4000</v>
          </cell>
          <cell r="M182">
            <v>5500</v>
          </cell>
          <cell r="N182">
            <v>100</v>
          </cell>
          <cell r="O182">
            <v>100</v>
          </cell>
          <cell r="P182">
            <v>1100</v>
          </cell>
          <cell r="Q182">
            <v>130000</v>
          </cell>
          <cell r="R182">
            <v>10000</v>
          </cell>
          <cell r="S182">
            <v>400</v>
          </cell>
          <cell r="T182">
            <v>500</v>
          </cell>
          <cell r="U182">
            <v>150</v>
          </cell>
          <cell r="V182">
            <v>195</v>
          </cell>
          <cell r="W182">
            <v>10000</v>
          </cell>
          <cell r="X182">
            <v>7000</v>
          </cell>
          <cell r="Y182">
            <v>9200</v>
          </cell>
          <cell r="Z182">
            <v>16600</v>
          </cell>
          <cell r="AA182">
            <v>1000</v>
          </cell>
          <cell r="AB182">
            <v>260</v>
          </cell>
          <cell r="AC182">
            <v>280</v>
          </cell>
          <cell r="AE182">
            <v>84.033613445378151</v>
          </cell>
          <cell r="AF182">
            <v>110.92</v>
          </cell>
          <cell r="AG182">
            <v>112.94</v>
          </cell>
          <cell r="AH182">
            <v>115.97</v>
          </cell>
          <cell r="AI182">
            <v>116.97</v>
          </cell>
          <cell r="AJ182">
            <v>117.98</v>
          </cell>
          <cell r="AK182">
            <v>126.05</v>
          </cell>
          <cell r="AL182">
            <v>100</v>
          </cell>
          <cell r="AM182">
            <v>100</v>
          </cell>
          <cell r="AN182">
            <v>100</v>
          </cell>
          <cell r="AO182">
            <v>100</v>
          </cell>
          <cell r="AP182">
            <v>100</v>
          </cell>
          <cell r="AQ182">
            <v>101.68</v>
          </cell>
          <cell r="AR182">
            <v>106.51</v>
          </cell>
          <cell r="AS182">
            <v>111.59</v>
          </cell>
          <cell r="AT182">
            <v>116.68</v>
          </cell>
          <cell r="AV182">
            <v>63</v>
          </cell>
          <cell r="AW182">
            <v>50</v>
          </cell>
          <cell r="AX182">
            <v>75</v>
          </cell>
          <cell r="AZ182">
            <v>63</v>
          </cell>
          <cell r="BA182">
            <v>50</v>
          </cell>
          <cell r="BB182">
            <v>75</v>
          </cell>
          <cell r="BC182">
            <v>100</v>
          </cell>
          <cell r="BE182">
            <v>75</v>
          </cell>
          <cell r="BG182">
            <v>79</v>
          </cell>
          <cell r="BI182">
            <v>66</v>
          </cell>
          <cell r="BJ182">
            <v>53</v>
          </cell>
          <cell r="BK182">
            <v>79</v>
          </cell>
          <cell r="BM182">
            <v>66</v>
          </cell>
          <cell r="BN182">
            <v>53</v>
          </cell>
          <cell r="BO182">
            <v>75</v>
          </cell>
          <cell r="BP182">
            <v>79</v>
          </cell>
        </row>
        <row r="183">
          <cell r="I183">
            <v>0</v>
          </cell>
        </row>
        <row r="184">
          <cell r="B184" t="str">
            <v>030DH</v>
          </cell>
          <cell r="C184" t="str">
            <v>Lockable Cooled Glovebox</v>
          </cell>
          <cell r="D184" t="str">
            <v>Cooled Glovebox</v>
          </cell>
          <cell r="E184" t="str">
            <v/>
          </cell>
          <cell r="F184" t="str">
            <v/>
          </cell>
          <cell r="G184" t="str">
            <v>Stowage - Glove Box - Cooled</v>
          </cell>
          <cell r="I184">
            <v>-28.28</v>
          </cell>
          <cell r="J184">
            <v>100</v>
          </cell>
          <cell r="K184">
            <v>130</v>
          </cell>
          <cell r="L184">
            <v>3000</v>
          </cell>
          <cell r="M184">
            <v>3900</v>
          </cell>
          <cell r="N184">
            <v>100</v>
          </cell>
          <cell r="O184">
            <v>100</v>
          </cell>
          <cell r="P184">
            <v>2000</v>
          </cell>
          <cell r="Q184">
            <v>169000</v>
          </cell>
          <cell r="R184">
            <v>26000</v>
          </cell>
          <cell r="S184">
            <v>500</v>
          </cell>
          <cell r="T184">
            <v>700</v>
          </cell>
          <cell r="U184">
            <v>310</v>
          </cell>
          <cell r="V184">
            <v>403</v>
          </cell>
          <cell r="W184">
            <v>10000</v>
          </cell>
          <cell r="X184">
            <v>7000</v>
          </cell>
          <cell r="Y184">
            <v>9200</v>
          </cell>
          <cell r="Z184">
            <v>16600</v>
          </cell>
          <cell r="AA184">
            <v>1300</v>
          </cell>
          <cell r="AB184">
            <v>340</v>
          </cell>
          <cell r="AC184">
            <v>360</v>
          </cell>
          <cell r="AE184">
            <v>109.24369747899161</v>
          </cell>
          <cell r="AF184">
            <v>144.19999999999999</v>
          </cell>
          <cell r="AG184">
            <v>146.82</v>
          </cell>
          <cell r="AH184">
            <v>150.76</v>
          </cell>
          <cell r="AI184">
            <v>152.07</v>
          </cell>
          <cell r="AJ184">
            <v>153.38</v>
          </cell>
          <cell r="AK184">
            <v>163.87</v>
          </cell>
          <cell r="AL184">
            <v>130</v>
          </cell>
          <cell r="AM184">
            <v>130</v>
          </cell>
          <cell r="AN184">
            <v>130</v>
          </cell>
          <cell r="AO184">
            <v>130</v>
          </cell>
          <cell r="AP184">
            <v>130</v>
          </cell>
          <cell r="AQ184">
            <v>132.18</v>
          </cell>
          <cell r="AR184">
            <v>138.46</v>
          </cell>
          <cell r="AS184">
            <v>145.07</v>
          </cell>
          <cell r="AT184">
            <v>151.68</v>
          </cell>
          <cell r="AV184">
            <v>81</v>
          </cell>
          <cell r="AW184">
            <v>65</v>
          </cell>
          <cell r="AX184">
            <v>98</v>
          </cell>
          <cell r="AZ184">
            <v>81</v>
          </cell>
          <cell r="BA184">
            <v>65</v>
          </cell>
          <cell r="BB184">
            <v>98</v>
          </cell>
          <cell r="BC184">
            <v>130</v>
          </cell>
          <cell r="BE184">
            <v>98</v>
          </cell>
          <cell r="BG184">
            <v>103</v>
          </cell>
          <cell r="BI184">
            <v>86</v>
          </cell>
          <cell r="BJ184">
            <v>69</v>
          </cell>
          <cell r="BK184">
            <v>103</v>
          </cell>
          <cell r="BM184">
            <v>86</v>
          </cell>
          <cell r="BN184">
            <v>69</v>
          </cell>
          <cell r="BO184">
            <v>98</v>
          </cell>
          <cell r="BP184">
            <v>103</v>
          </cell>
        </row>
        <row r="185">
          <cell r="B185" t="str">
            <v>030DP</v>
          </cell>
          <cell r="C185" t="str">
            <v>*Glove Box - STD Flocked</v>
          </cell>
          <cell r="D185" t="str">
            <v>Glove Box - STD Flocked</v>
          </cell>
          <cell r="E185" t="str">
            <v/>
          </cell>
          <cell r="F185" t="str">
            <v/>
          </cell>
          <cell r="G185" t="str">
            <v>Non Priceable</v>
          </cell>
          <cell r="I185">
            <v>-26.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V185">
            <v>0</v>
          </cell>
          <cell r="AW185">
            <v>0</v>
          </cell>
          <cell r="AX185">
            <v>0</v>
          </cell>
          <cell r="AZ185">
            <v>0</v>
          </cell>
          <cell r="BA185">
            <v>0</v>
          </cell>
          <cell r="BB185">
            <v>0</v>
          </cell>
          <cell r="BC185">
            <v>0</v>
          </cell>
          <cell r="BE185">
            <v>0</v>
          </cell>
          <cell r="BG185">
            <v>0</v>
          </cell>
          <cell r="BI185">
            <v>0</v>
          </cell>
          <cell r="BJ185">
            <v>0</v>
          </cell>
          <cell r="BK185">
            <v>0</v>
          </cell>
          <cell r="BM185">
            <v>0</v>
          </cell>
          <cell r="BN185">
            <v>0</v>
          </cell>
          <cell r="BO185">
            <v>0</v>
          </cell>
          <cell r="BP185">
            <v>0</v>
          </cell>
        </row>
        <row r="186">
          <cell r="I186">
            <v>0</v>
          </cell>
        </row>
        <row r="187">
          <cell r="B187" t="str">
            <v>022AY</v>
          </cell>
          <cell r="C187" t="str">
            <v>2-Zone Climate Control</v>
          </cell>
          <cell r="D187" t="str">
            <v>Front Comfort Air Con (IHKA5)</v>
          </cell>
          <cell r="E187" t="str">
            <v/>
          </cell>
          <cell r="F187" t="str">
            <v>Controlled via secondary 10"" touch screen display</v>
          </cell>
          <cell r="G187" t="str">
            <v>Climate - 2-Zone Climate Control</v>
          </cell>
          <cell r="I187">
            <v>-158.87700000000001</v>
          </cell>
          <cell r="J187">
            <v>700</v>
          </cell>
          <cell r="K187">
            <v>650</v>
          </cell>
          <cell r="L187">
            <v>27000</v>
          </cell>
          <cell r="M187">
            <v>30300</v>
          </cell>
          <cell r="N187">
            <v>600</v>
          </cell>
          <cell r="O187">
            <v>600</v>
          </cell>
          <cell r="P187">
            <v>7000</v>
          </cell>
          <cell r="Q187">
            <v>846000</v>
          </cell>
          <cell r="R187">
            <v>97000</v>
          </cell>
          <cell r="S187">
            <v>2400</v>
          </cell>
          <cell r="T187">
            <v>3300</v>
          </cell>
          <cell r="U187">
            <v>1000</v>
          </cell>
          <cell r="V187">
            <v>1300</v>
          </cell>
          <cell r="W187">
            <v>70000</v>
          </cell>
          <cell r="X187">
            <v>49000</v>
          </cell>
          <cell r="Y187">
            <v>64200</v>
          </cell>
          <cell r="Z187">
            <v>115600</v>
          </cell>
          <cell r="AA187">
            <v>6500</v>
          </cell>
          <cell r="AB187">
            <v>1690</v>
          </cell>
          <cell r="AC187">
            <v>1760</v>
          </cell>
          <cell r="AE187">
            <v>546.21848739495806</v>
          </cell>
          <cell r="AF187">
            <v>721.01</v>
          </cell>
          <cell r="AG187">
            <v>734.12</v>
          </cell>
          <cell r="AH187">
            <v>753.78</v>
          </cell>
          <cell r="AI187">
            <v>760.34</v>
          </cell>
          <cell r="AJ187">
            <v>766.89</v>
          </cell>
          <cell r="AK187">
            <v>819.33</v>
          </cell>
          <cell r="AL187">
            <v>660</v>
          </cell>
          <cell r="AM187">
            <v>650</v>
          </cell>
          <cell r="AN187">
            <v>670</v>
          </cell>
          <cell r="AO187">
            <v>660</v>
          </cell>
          <cell r="AP187">
            <v>670</v>
          </cell>
          <cell r="AQ187">
            <v>660.92</v>
          </cell>
          <cell r="AR187">
            <v>692.32</v>
          </cell>
          <cell r="AS187">
            <v>725.36</v>
          </cell>
          <cell r="AT187">
            <v>758.41</v>
          </cell>
          <cell r="AV187">
            <v>407</v>
          </cell>
          <cell r="AW187">
            <v>326</v>
          </cell>
          <cell r="AX187">
            <v>488</v>
          </cell>
          <cell r="AZ187">
            <v>407</v>
          </cell>
          <cell r="BA187">
            <v>326</v>
          </cell>
          <cell r="BB187">
            <v>488</v>
          </cell>
          <cell r="BC187">
            <v>651</v>
          </cell>
          <cell r="BE187">
            <v>488</v>
          </cell>
          <cell r="BG187">
            <v>514</v>
          </cell>
          <cell r="BI187">
            <v>428</v>
          </cell>
          <cell r="BJ187">
            <v>343</v>
          </cell>
          <cell r="BK187">
            <v>514</v>
          </cell>
          <cell r="BM187">
            <v>428</v>
          </cell>
          <cell r="BN187">
            <v>343</v>
          </cell>
          <cell r="BO187">
            <v>488</v>
          </cell>
          <cell r="BP187">
            <v>514</v>
          </cell>
        </row>
        <row r="188">
          <cell r="B188" t="str">
            <v>022BG</v>
          </cell>
          <cell r="C188" t="str">
            <v>4-Zone Climate Control</v>
          </cell>
          <cell r="D188" t="str">
            <v>Premium Air Con - Fr &amp; RR</v>
          </cell>
          <cell r="E188" t="str">
            <v>Must call 030DH Lockable Cooled Glovebox</v>
          </cell>
          <cell r="F188" t="str">
            <v/>
          </cell>
          <cell r="G188" t="str">
            <v>Climate - 4-Zone Climate Control</v>
          </cell>
          <cell r="I188">
            <v>-295.18800000000005</v>
          </cell>
          <cell r="J188">
            <v>1300</v>
          </cell>
          <cell r="K188">
            <v>1550</v>
          </cell>
          <cell r="L188">
            <v>70000</v>
          </cell>
          <cell r="M188">
            <v>90300</v>
          </cell>
          <cell r="N188">
            <v>1400</v>
          </cell>
          <cell r="O188">
            <v>1400</v>
          </cell>
          <cell r="P188">
            <v>14000</v>
          </cell>
          <cell r="Q188">
            <v>2018000</v>
          </cell>
          <cell r="R188">
            <v>231000</v>
          </cell>
          <cell r="S188">
            <v>5600</v>
          </cell>
          <cell r="T188">
            <v>7800</v>
          </cell>
          <cell r="U188">
            <v>2400</v>
          </cell>
          <cell r="V188">
            <v>3120</v>
          </cell>
          <cell r="W188">
            <v>130000</v>
          </cell>
          <cell r="X188">
            <v>91000</v>
          </cell>
          <cell r="Y188">
            <v>119200</v>
          </cell>
          <cell r="Z188">
            <v>214600</v>
          </cell>
          <cell r="AA188">
            <v>15500</v>
          </cell>
          <cell r="AB188">
            <v>4020</v>
          </cell>
          <cell r="AC188">
            <v>4190</v>
          </cell>
          <cell r="AE188">
            <v>1302.5210084033613</v>
          </cell>
          <cell r="AF188">
            <v>1719.33</v>
          </cell>
          <cell r="AG188">
            <v>1750.59</v>
          </cell>
          <cell r="AH188">
            <v>1797.48</v>
          </cell>
          <cell r="AI188">
            <v>1813.11</v>
          </cell>
          <cell r="AJ188">
            <v>1828.74</v>
          </cell>
          <cell r="AK188">
            <v>1953.78</v>
          </cell>
          <cell r="AL188">
            <v>1580</v>
          </cell>
          <cell r="AM188">
            <v>1560</v>
          </cell>
          <cell r="AN188">
            <v>1590</v>
          </cell>
          <cell r="AO188">
            <v>1580</v>
          </cell>
          <cell r="AP188">
            <v>1600</v>
          </cell>
          <cell r="AQ188">
            <v>1576.05</v>
          </cell>
          <cell r="AR188">
            <v>1650.91</v>
          </cell>
          <cell r="AS188">
            <v>1729.72</v>
          </cell>
          <cell r="AT188">
            <v>1808.52</v>
          </cell>
          <cell r="AV188">
            <v>970</v>
          </cell>
          <cell r="AW188">
            <v>776</v>
          </cell>
          <cell r="AX188">
            <v>1164</v>
          </cell>
          <cell r="AZ188">
            <v>970</v>
          </cell>
          <cell r="BA188">
            <v>776</v>
          </cell>
          <cell r="BB188">
            <v>1164</v>
          </cell>
          <cell r="BC188">
            <v>1553</v>
          </cell>
          <cell r="BE188">
            <v>1164</v>
          </cell>
          <cell r="BG188">
            <v>1226</v>
          </cell>
          <cell r="BI188">
            <v>1021</v>
          </cell>
          <cell r="BJ188">
            <v>817</v>
          </cell>
          <cell r="BK188">
            <v>1226</v>
          </cell>
          <cell r="BM188">
            <v>1021</v>
          </cell>
          <cell r="BN188">
            <v>817</v>
          </cell>
          <cell r="BO188">
            <v>1164</v>
          </cell>
          <cell r="BP188">
            <v>1226</v>
          </cell>
        </row>
        <row r="189">
          <cell r="B189" t="str">
            <v>022GB</v>
          </cell>
          <cell r="C189" t="str">
            <v>Cabin Air Ionisation</v>
          </cell>
          <cell r="D189" t="str">
            <v>Cabin Air Quality Ionisation</v>
          </cell>
          <cell r="E189" t="str">
            <v/>
          </cell>
          <cell r="F189" t="str">
            <v/>
          </cell>
          <cell r="G189" t="str">
            <v>Climate - Air Ionisation</v>
          </cell>
          <cell r="I189">
            <v>-33.67</v>
          </cell>
          <cell r="J189">
            <v>130</v>
          </cell>
          <cell r="K189">
            <v>130</v>
          </cell>
          <cell r="L189">
            <v>7700</v>
          </cell>
          <cell r="M189">
            <v>10500</v>
          </cell>
          <cell r="N189">
            <v>100</v>
          </cell>
          <cell r="O189">
            <v>100</v>
          </cell>
          <cell r="P189">
            <v>2100</v>
          </cell>
          <cell r="Q189">
            <v>169000</v>
          </cell>
          <cell r="R189">
            <v>19000</v>
          </cell>
          <cell r="S189">
            <v>500</v>
          </cell>
          <cell r="T189">
            <v>700</v>
          </cell>
          <cell r="U189">
            <v>350</v>
          </cell>
          <cell r="V189">
            <v>455</v>
          </cell>
          <cell r="W189">
            <v>13000</v>
          </cell>
          <cell r="X189">
            <v>9100</v>
          </cell>
          <cell r="Y189">
            <v>11900</v>
          </cell>
          <cell r="Z189">
            <v>21400</v>
          </cell>
          <cell r="AA189">
            <v>1300</v>
          </cell>
          <cell r="AB189">
            <v>340</v>
          </cell>
          <cell r="AC189">
            <v>360</v>
          </cell>
          <cell r="AE189">
            <v>109.24369747899161</v>
          </cell>
          <cell r="AF189">
            <v>144.19999999999999</v>
          </cell>
          <cell r="AG189">
            <v>146.82</v>
          </cell>
          <cell r="AH189">
            <v>150.76</v>
          </cell>
          <cell r="AI189">
            <v>152.07</v>
          </cell>
          <cell r="AJ189">
            <v>153.38</v>
          </cell>
          <cell r="AK189">
            <v>163.87</v>
          </cell>
          <cell r="AL189">
            <v>130</v>
          </cell>
          <cell r="AM189">
            <v>130</v>
          </cell>
          <cell r="AN189">
            <v>130</v>
          </cell>
          <cell r="AO189">
            <v>130</v>
          </cell>
          <cell r="AP189">
            <v>130</v>
          </cell>
          <cell r="AQ189">
            <v>132.18</v>
          </cell>
          <cell r="AR189">
            <v>138.46</v>
          </cell>
          <cell r="AS189">
            <v>145.07</v>
          </cell>
          <cell r="AT189">
            <v>151.68</v>
          </cell>
          <cell r="AV189">
            <v>81</v>
          </cell>
          <cell r="AW189">
            <v>65</v>
          </cell>
          <cell r="AX189">
            <v>98</v>
          </cell>
          <cell r="AZ189">
            <v>81</v>
          </cell>
          <cell r="BA189">
            <v>65</v>
          </cell>
          <cell r="BB189">
            <v>98</v>
          </cell>
          <cell r="BC189">
            <v>130</v>
          </cell>
          <cell r="BE189">
            <v>98</v>
          </cell>
          <cell r="BG189">
            <v>103</v>
          </cell>
          <cell r="BI189">
            <v>86</v>
          </cell>
          <cell r="BJ189">
            <v>69</v>
          </cell>
          <cell r="BK189">
            <v>103</v>
          </cell>
          <cell r="BM189">
            <v>86</v>
          </cell>
          <cell r="BN189">
            <v>69</v>
          </cell>
          <cell r="BO189">
            <v>98</v>
          </cell>
          <cell r="BP189">
            <v>103</v>
          </cell>
        </row>
        <row r="190">
          <cell r="B190" t="str">
            <v>043AV</v>
          </cell>
          <cell r="C190" t="str">
            <v>Remote Park Heat with Timed Climate</v>
          </cell>
          <cell r="D190" t="str">
            <v>Park Heating With Remote Control</v>
          </cell>
          <cell r="E190" t="str">
            <v/>
          </cell>
          <cell r="F190" t="str">
            <v>Park Heating With Remote Control. NA in NAS</v>
          </cell>
          <cell r="G190" t="str">
            <v>Climate - Remote Park Heat</v>
          </cell>
          <cell r="I190">
            <v>-318.02</v>
          </cell>
          <cell r="J190">
            <v>1000</v>
          </cell>
          <cell r="K190">
            <v>1500</v>
          </cell>
          <cell r="L190">
            <v>78600</v>
          </cell>
          <cell r="M190">
            <v>109600</v>
          </cell>
          <cell r="N190">
            <v>1500</v>
          </cell>
          <cell r="O190">
            <v>1500</v>
          </cell>
          <cell r="P190">
            <v>0</v>
          </cell>
          <cell r="Q190">
            <v>1953000</v>
          </cell>
          <cell r="R190">
            <v>224000</v>
          </cell>
          <cell r="S190">
            <v>5500</v>
          </cell>
          <cell r="T190">
            <v>7500</v>
          </cell>
          <cell r="U190">
            <v>2540</v>
          </cell>
          <cell r="V190">
            <v>3302</v>
          </cell>
          <cell r="W190">
            <v>100000</v>
          </cell>
          <cell r="X190">
            <v>70000</v>
          </cell>
          <cell r="Y190">
            <v>91700</v>
          </cell>
          <cell r="Z190">
            <v>165100</v>
          </cell>
          <cell r="AA190">
            <v>15000</v>
          </cell>
          <cell r="AB190">
            <v>3890</v>
          </cell>
          <cell r="AC190">
            <v>4060</v>
          </cell>
          <cell r="AE190">
            <v>1260.5042016806724</v>
          </cell>
          <cell r="AF190">
            <v>1663.87</v>
          </cell>
          <cell r="AG190">
            <v>1694.12</v>
          </cell>
          <cell r="AH190">
            <v>1739.5</v>
          </cell>
          <cell r="AI190">
            <v>1754.62</v>
          </cell>
          <cell r="AJ190">
            <v>1769.75</v>
          </cell>
          <cell r="AK190">
            <v>1890.76</v>
          </cell>
          <cell r="AL190">
            <v>1530</v>
          </cell>
          <cell r="AM190">
            <v>1510</v>
          </cell>
          <cell r="AN190">
            <v>1540</v>
          </cell>
          <cell r="AO190">
            <v>1530</v>
          </cell>
          <cell r="AP190">
            <v>1550</v>
          </cell>
          <cell r="AQ190">
            <v>1525.21</v>
          </cell>
          <cell r="AR190">
            <v>1597.66</v>
          </cell>
          <cell r="AS190">
            <v>1673.92</v>
          </cell>
          <cell r="AT190">
            <v>1750.18</v>
          </cell>
          <cell r="AV190">
            <v>939</v>
          </cell>
          <cell r="AW190">
            <v>751</v>
          </cell>
          <cell r="AX190">
            <v>1127</v>
          </cell>
          <cell r="AZ190">
            <v>939</v>
          </cell>
          <cell r="BA190">
            <v>751</v>
          </cell>
          <cell r="BB190">
            <v>1127</v>
          </cell>
          <cell r="BC190">
            <v>1503</v>
          </cell>
          <cell r="BE190">
            <v>1127</v>
          </cell>
          <cell r="BG190">
            <v>1186</v>
          </cell>
          <cell r="BI190">
            <v>989</v>
          </cell>
          <cell r="BJ190">
            <v>791</v>
          </cell>
          <cell r="BK190">
            <v>1186</v>
          </cell>
          <cell r="BM190">
            <v>989</v>
          </cell>
          <cell r="BN190">
            <v>791</v>
          </cell>
          <cell r="BO190">
            <v>1127</v>
          </cell>
          <cell r="BP190">
            <v>1186</v>
          </cell>
        </row>
        <row r="191">
          <cell r="I191">
            <v>0</v>
          </cell>
        </row>
        <row r="192">
          <cell r="B192" t="str">
            <v>063AH</v>
          </cell>
          <cell r="C192" t="str">
            <v>Loadspace Cover</v>
          </cell>
          <cell r="D192" t="str">
            <v>Loadspace Cover</v>
          </cell>
          <cell r="E192" t="str">
            <v/>
          </cell>
          <cell r="F192" t="str">
            <v/>
          </cell>
          <cell r="G192" t="str">
            <v>Load Space - Cover</v>
          </cell>
          <cell r="I192">
            <v>-38.200000000000003</v>
          </cell>
          <cell r="J192">
            <v>150</v>
          </cell>
          <cell r="K192">
            <v>240</v>
          </cell>
          <cell r="L192">
            <v>11000</v>
          </cell>
          <cell r="M192">
            <v>15000</v>
          </cell>
          <cell r="N192">
            <v>150</v>
          </cell>
          <cell r="O192">
            <v>150</v>
          </cell>
          <cell r="P192">
            <v>2100</v>
          </cell>
          <cell r="Q192">
            <v>313000</v>
          </cell>
          <cell r="R192">
            <v>40000</v>
          </cell>
          <cell r="S192">
            <v>900</v>
          </cell>
          <cell r="T192">
            <v>1200</v>
          </cell>
          <cell r="U192">
            <v>170</v>
          </cell>
          <cell r="V192">
            <v>221</v>
          </cell>
          <cell r="W192">
            <v>15000</v>
          </cell>
          <cell r="X192">
            <v>10500</v>
          </cell>
          <cell r="Y192">
            <v>13800</v>
          </cell>
          <cell r="Z192">
            <v>24800</v>
          </cell>
          <cell r="AA192">
            <v>2400</v>
          </cell>
          <cell r="AB192">
            <v>630</v>
          </cell>
          <cell r="AC192">
            <v>650</v>
          </cell>
          <cell r="AE192">
            <v>201.68067226890759</v>
          </cell>
          <cell r="AF192">
            <v>266.22000000000003</v>
          </cell>
          <cell r="AG192">
            <v>271.06</v>
          </cell>
          <cell r="AH192">
            <v>278.32</v>
          </cell>
          <cell r="AI192">
            <v>280.74</v>
          </cell>
          <cell r="AJ192">
            <v>283.16000000000003</v>
          </cell>
          <cell r="AK192">
            <v>302.52</v>
          </cell>
          <cell r="AL192">
            <v>240</v>
          </cell>
          <cell r="AM192">
            <v>240</v>
          </cell>
          <cell r="AN192">
            <v>250</v>
          </cell>
          <cell r="AO192">
            <v>240</v>
          </cell>
          <cell r="AP192">
            <v>250</v>
          </cell>
          <cell r="AQ192">
            <v>244.03</v>
          </cell>
          <cell r="AR192">
            <v>255.63</v>
          </cell>
          <cell r="AS192">
            <v>267.83</v>
          </cell>
          <cell r="AT192">
            <v>280.02999999999997</v>
          </cell>
          <cell r="AV192">
            <v>150</v>
          </cell>
          <cell r="AW192">
            <v>120</v>
          </cell>
          <cell r="AX192">
            <v>180</v>
          </cell>
          <cell r="AZ192">
            <v>150</v>
          </cell>
          <cell r="BA192">
            <v>120</v>
          </cell>
          <cell r="BB192">
            <v>180</v>
          </cell>
          <cell r="BC192">
            <v>240</v>
          </cell>
          <cell r="BE192">
            <v>180</v>
          </cell>
          <cell r="BG192">
            <v>190</v>
          </cell>
          <cell r="BI192">
            <v>158</v>
          </cell>
          <cell r="BJ192">
            <v>127</v>
          </cell>
          <cell r="BK192">
            <v>190</v>
          </cell>
          <cell r="BM192">
            <v>158</v>
          </cell>
          <cell r="BN192">
            <v>127</v>
          </cell>
          <cell r="BO192">
            <v>180</v>
          </cell>
          <cell r="BP192">
            <v>190</v>
          </cell>
        </row>
        <row r="193">
          <cell r="B193" t="str">
            <v>026EU</v>
          </cell>
          <cell r="C193" t="str">
            <v>Loadspace Partition Net</v>
          </cell>
          <cell r="D193" t="str">
            <v>Loadspace Nets (1)</v>
          </cell>
          <cell r="E193" t="str">
            <v/>
          </cell>
          <cell r="F193" t="str">
            <v>Rear Load Space Soft Cargo Barrier. Also available as part of Convenience Pack</v>
          </cell>
          <cell r="G193" t="str">
            <v>Loadspace - Safety Partition Net</v>
          </cell>
          <cell r="I193">
            <v>-18.16</v>
          </cell>
          <cell r="J193">
            <v>100</v>
          </cell>
          <cell r="K193">
            <v>150</v>
          </cell>
          <cell r="L193">
            <v>8000</v>
          </cell>
          <cell r="M193">
            <v>10900</v>
          </cell>
          <cell r="N193">
            <v>100</v>
          </cell>
          <cell r="O193">
            <v>100</v>
          </cell>
          <cell r="P193">
            <v>1300</v>
          </cell>
          <cell r="Q193">
            <v>199000</v>
          </cell>
          <cell r="R193">
            <v>22000</v>
          </cell>
          <cell r="S193">
            <v>500</v>
          </cell>
          <cell r="T193">
            <v>800</v>
          </cell>
          <cell r="U193">
            <v>280</v>
          </cell>
          <cell r="V193">
            <v>364</v>
          </cell>
          <cell r="W193">
            <v>10000</v>
          </cell>
          <cell r="X193">
            <v>7000</v>
          </cell>
          <cell r="Y193">
            <v>9200</v>
          </cell>
          <cell r="Z193">
            <v>16600</v>
          </cell>
          <cell r="AA193">
            <v>1500</v>
          </cell>
          <cell r="AB193">
            <v>390</v>
          </cell>
          <cell r="AC193">
            <v>410</v>
          </cell>
          <cell r="AE193">
            <v>126.05042016806723</v>
          </cell>
          <cell r="AF193">
            <v>166.39</v>
          </cell>
          <cell r="AG193">
            <v>169.41</v>
          </cell>
          <cell r="AH193">
            <v>173.95</v>
          </cell>
          <cell r="AI193">
            <v>175.46</v>
          </cell>
          <cell r="AJ193">
            <v>176.97</v>
          </cell>
          <cell r="AK193">
            <v>189.08</v>
          </cell>
          <cell r="AL193">
            <v>150</v>
          </cell>
          <cell r="AM193">
            <v>150</v>
          </cell>
          <cell r="AN193">
            <v>150</v>
          </cell>
          <cell r="AO193">
            <v>150</v>
          </cell>
          <cell r="AP193">
            <v>160</v>
          </cell>
          <cell r="AQ193">
            <v>152.52000000000001</v>
          </cell>
          <cell r="AR193">
            <v>159.77000000000001</v>
          </cell>
          <cell r="AS193">
            <v>167.39</v>
          </cell>
          <cell r="AT193">
            <v>175.02</v>
          </cell>
          <cell r="AV193">
            <v>94</v>
          </cell>
          <cell r="AW193">
            <v>75</v>
          </cell>
          <cell r="AX193">
            <v>113</v>
          </cell>
          <cell r="AZ193">
            <v>94</v>
          </cell>
          <cell r="BA193">
            <v>75</v>
          </cell>
          <cell r="BB193">
            <v>113</v>
          </cell>
          <cell r="BC193">
            <v>150</v>
          </cell>
          <cell r="BE193">
            <v>113</v>
          </cell>
          <cell r="BG193">
            <v>119</v>
          </cell>
          <cell r="BI193">
            <v>99</v>
          </cell>
          <cell r="BJ193">
            <v>79</v>
          </cell>
          <cell r="BK193">
            <v>119</v>
          </cell>
          <cell r="BM193">
            <v>99</v>
          </cell>
          <cell r="BN193">
            <v>79</v>
          </cell>
          <cell r="BO193">
            <v>113</v>
          </cell>
          <cell r="BP193">
            <v>119</v>
          </cell>
        </row>
        <row r="194">
          <cell r="B194" t="str">
            <v>135AH</v>
          </cell>
          <cell r="C194" t="str">
            <v>Loadspace Storage Rails</v>
          </cell>
          <cell r="D194" t="str">
            <v>Loadspace Stowage Rails</v>
          </cell>
          <cell r="E194" t="str">
            <v>Not available with 029MI Full Size Spare Wheel</v>
          </cell>
          <cell r="F194" t="str">
            <v/>
          </cell>
          <cell r="G194" t="str">
            <v>Load Space - Rails</v>
          </cell>
          <cell r="I194">
            <v>-3.79</v>
          </cell>
          <cell r="J194">
            <v>100</v>
          </cell>
          <cell r="K194">
            <v>150</v>
          </cell>
          <cell r="L194">
            <v>8000</v>
          </cell>
          <cell r="M194">
            <v>16100</v>
          </cell>
          <cell r="N194">
            <v>150</v>
          </cell>
          <cell r="O194">
            <v>150</v>
          </cell>
          <cell r="P194">
            <v>1800</v>
          </cell>
          <cell r="Q194">
            <v>195000</v>
          </cell>
          <cell r="R194">
            <v>23000</v>
          </cell>
          <cell r="S194">
            <v>500</v>
          </cell>
          <cell r="T194">
            <v>800</v>
          </cell>
          <cell r="U194">
            <v>230</v>
          </cell>
          <cell r="V194">
            <v>299</v>
          </cell>
          <cell r="W194">
            <v>10000</v>
          </cell>
          <cell r="X194">
            <v>7000</v>
          </cell>
          <cell r="Y194">
            <v>9200</v>
          </cell>
          <cell r="Z194">
            <v>16600</v>
          </cell>
          <cell r="AA194">
            <v>1500</v>
          </cell>
          <cell r="AB194">
            <v>390</v>
          </cell>
          <cell r="AC194">
            <v>410</v>
          </cell>
          <cell r="AE194">
            <v>126.05042016806723</v>
          </cell>
          <cell r="AF194">
            <v>166.39</v>
          </cell>
          <cell r="AG194">
            <v>169.41</v>
          </cell>
          <cell r="AH194">
            <v>173.95</v>
          </cell>
          <cell r="AI194">
            <v>175.46</v>
          </cell>
          <cell r="AJ194">
            <v>176.97</v>
          </cell>
          <cell r="AK194">
            <v>189.08</v>
          </cell>
          <cell r="AL194">
            <v>150</v>
          </cell>
          <cell r="AM194">
            <v>150</v>
          </cell>
          <cell r="AN194">
            <v>150</v>
          </cell>
          <cell r="AO194">
            <v>150</v>
          </cell>
          <cell r="AP194">
            <v>160</v>
          </cell>
          <cell r="AQ194">
            <v>152.52000000000001</v>
          </cell>
          <cell r="AR194">
            <v>159.77000000000001</v>
          </cell>
          <cell r="AS194">
            <v>167.39</v>
          </cell>
          <cell r="AT194">
            <v>175.02</v>
          </cell>
          <cell r="AV194">
            <v>94</v>
          </cell>
          <cell r="AW194">
            <v>75</v>
          </cell>
          <cell r="AX194">
            <v>113</v>
          </cell>
          <cell r="AZ194">
            <v>94</v>
          </cell>
          <cell r="BA194">
            <v>75</v>
          </cell>
          <cell r="BB194">
            <v>113</v>
          </cell>
          <cell r="BC194">
            <v>150</v>
          </cell>
          <cell r="BE194">
            <v>113</v>
          </cell>
          <cell r="BG194">
            <v>119</v>
          </cell>
          <cell r="BI194">
            <v>99</v>
          </cell>
          <cell r="BJ194">
            <v>79</v>
          </cell>
          <cell r="BK194">
            <v>119</v>
          </cell>
          <cell r="BM194">
            <v>99</v>
          </cell>
          <cell r="BN194">
            <v>79</v>
          </cell>
          <cell r="BO194">
            <v>113</v>
          </cell>
          <cell r="BP194">
            <v>119</v>
          </cell>
        </row>
        <row r="195">
          <cell r="I195">
            <v>0</v>
          </cell>
        </row>
        <row r="196">
          <cell r="B196" t="str">
            <v>025JB</v>
          </cell>
          <cell r="C196" t="str">
            <v>Digital Audio Broadcast (DAB) Radio</v>
          </cell>
          <cell r="D196" t="str">
            <v>DAB (Digital Audio Broadcasting)</v>
          </cell>
          <cell r="E196" t="str">
            <v/>
          </cell>
          <cell r="F196" t="str">
            <v>Market dependent. Please see Territorial Matrix for availability</v>
          </cell>
          <cell r="G196" t="str">
            <v>Radio - Digital Audio Broadcast Radio (DAB)</v>
          </cell>
          <cell r="I196">
            <v>-11.403</v>
          </cell>
          <cell r="J196">
            <v>300</v>
          </cell>
          <cell r="K196">
            <v>350</v>
          </cell>
          <cell r="L196">
            <v>18000</v>
          </cell>
          <cell r="M196">
            <v>24600</v>
          </cell>
          <cell r="N196">
            <v>0</v>
          </cell>
          <cell r="O196">
            <v>0</v>
          </cell>
          <cell r="P196">
            <v>5000</v>
          </cell>
          <cell r="Q196">
            <v>456000</v>
          </cell>
          <cell r="R196">
            <v>67000</v>
          </cell>
          <cell r="S196">
            <v>1300</v>
          </cell>
          <cell r="T196">
            <v>1800</v>
          </cell>
          <cell r="U196">
            <v>690</v>
          </cell>
          <cell r="V196">
            <v>897</v>
          </cell>
          <cell r="W196">
            <v>30000</v>
          </cell>
          <cell r="X196">
            <v>21000</v>
          </cell>
          <cell r="Y196">
            <v>27500</v>
          </cell>
          <cell r="Z196">
            <v>49500</v>
          </cell>
          <cell r="AA196">
            <v>3500</v>
          </cell>
          <cell r="AB196">
            <v>910</v>
          </cell>
          <cell r="AC196">
            <v>950</v>
          </cell>
          <cell r="AE196">
            <v>294.11764705882354</v>
          </cell>
          <cell r="AF196">
            <v>388.24</v>
          </cell>
          <cell r="AG196">
            <v>395.29</v>
          </cell>
          <cell r="AH196">
            <v>405.88</v>
          </cell>
          <cell r="AI196">
            <v>409.41</v>
          </cell>
          <cell r="AJ196">
            <v>412.94</v>
          </cell>
          <cell r="AK196">
            <v>441.18</v>
          </cell>
          <cell r="AL196">
            <v>360</v>
          </cell>
          <cell r="AM196">
            <v>350</v>
          </cell>
          <cell r="AN196">
            <v>360</v>
          </cell>
          <cell r="AO196">
            <v>360</v>
          </cell>
          <cell r="AP196">
            <v>360</v>
          </cell>
          <cell r="AQ196">
            <v>355.88</v>
          </cell>
          <cell r="AR196">
            <v>372.79</v>
          </cell>
          <cell r="AS196">
            <v>390.58</v>
          </cell>
          <cell r="AT196">
            <v>408.38</v>
          </cell>
          <cell r="AV196">
            <v>219</v>
          </cell>
          <cell r="AW196">
            <v>175</v>
          </cell>
          <cell r="AX196">
            <v>263</v>
          </cell>
          <cell r="AZ196">
            <v>219</v>
          </cell>
          <cell r="BA196">
            <v>175</v>
          </cell>
          <cell r="BB196">
            <v>263</v>
          </cell>
          <cell r="BC196">
            <v>351</v>
          </cell>
          <cell r="BE196">
            <v>263</v>
          </cell>
          <cell r="BG196">
            <v>277</v>
          </cell>
          <cell r="BI196">
            <v>231</v>
          </cell>
          <cell r="BJ196">
            <v>185</v>
          </cell>
          <cell r="BK196">
            <v>277</v>
          </cell>
          <cell r="BM196">
            <v>231</v>
          </cell>
          <cell r="BN196">
            <v>185</v>
          </cell>
          <cell r="BO196">
            <v>263</v>
          </cell>
          <cell r="BP196">
            <v>277</v>
          </cell>
        </row>
        <row r="197">
          <cell r="B197" t="str">
            <v>025KZ</v>
          </cell>
          <cell r="C197" t="str">
            <v>Sirius XM™ Satellite Radio</v>
          </cell>
          <cell r="D197" t="str">
            <v>Satellite Radio (sdars)</v>
          </cell>
          <cell r="E197" t="str">
            <v/>
          </cell>
          <cell r="F197" t="str">
            <v>Satellite Digital Audio Receiver System (SDARS) - Canada Only</v>
          </cell>
          <cell r="G197" t="str">
            <v xml:space="preserve">Radio - Satellite Digital Audio Receiver System (SDARS) </v>
          </cell>
          <cell r="I197">
            <v>-50.65</v>
          </cell>
          <cell r="J197">
            <v>0</v>
          </cell>
          <cell r="K197">
            <v>0</v>
          </cell>
          <cell r="L197">
            <v>0</v>
          </cell>
          <cell r="M197">
            <v>0</v>
          </cell>
          <cell r="N197">
            <v>350</v>
          </cell>
          <cell r="O197">
            <v>45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V197">
            <v>0</v>
          </cell>
          <cell r="AW197">
            <v>0</v>
          </cell>
          <cell r="AX197">
            <v>0</v>
          </cell>
          <cell r="AZ197">
            <v>0</v>
          </cell>
          <cell r="BA197">
            <v>0</v>
          </cell>
          <cell r="BB197">
            <v>0</v>
          </cell>
          <cell r="BC197">
            <v>0</v>
          </cell>
          <cell r="BE197">
            <v>0</v>
          </cell>
          <cell r="BG197">
            <v>0</v>
          </cell>
          <cell r="BI197">
            <v>0</v>
          </cell>
          <cell r="BJ197">
            <v>0</v>
          </cell>
          <cell r="BK197">
            <v>0</v>
          </cell>
          <cell r="BM197">
            <v>0</v>
          </cell>
          <cell r="BN197">
            <v>0</v>
          </cell>
          <cell r="BO197">
            <v>0</v>
          </cell>
          <cell r="BP197">
            <v>0</v>
          </cell>
        </row>
        <row r="198">
          <cell r="B198" t="str">
            <v>025LA</v>
          </cell>
          <cell r="C198" t="str">
            <v>Sirius XM™ Satellite Radio &amp; HD Radio</v>
          </cell>
          <cell r="D198" t="str">
            <v>H.D Radio / SDARS</v>
          </cell>
          <cell r="E198" t="str">
            <v/>
          </cell>
          <cell r="F198" t="str">
            <v>Only available in USA</v>
          </cell>
          <cell r="G198" t="str">
            <v>Redio - HD Radio &amp; SDARS</v>
          </cell>
          <cell r="I198">
            <v>-50.65</v>
          </cell>
          <cell r="J198">
            <v>0</v>
          </cell>
          <cell r="K198">
            <v>0</v>
          </cell>
          <cell r="L198">
            <v>0</v>
          </cell>
          <cell r="M198">
            <v>0</v>
          </cell>
          <cell r="N198">
            <v>600</v>
          </cell>
          <cell r="O198">
            <v>60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V198">
            <v>0</v>
          </cell>
          <cell r="AW198">
            <v>0</v>
          </cell>
          <cell r="AX198">
            <v>0</v>
          </cell>
          <cell r="AZ198">
            <v>0</v>
          </cell>
          <cell r="BA198">
            <v>0</v>
          </cell>
          <cell r="BB198">
            <v>0</v>
          </cell>
          <cell r="BC198">
            <v>0</v>
          </cell>
          <cell r="BE198">
            <v>0</v>
          </cell>
          <cell r="BG198">
            <v>0</v>
          </cell>
          <cell r="BI198">
            <v>0</v>
          </cell>
          <cell r="BJ198">
            <v>0</v>
          </cell>
          <cell r="BK198">
            <v>0</v>
          </cell>
          <cell r="BM198">
            <v>0</v>
          </cell>
          <cell r="BN198">
            <v>0</v>
          </cell>
          <cell r="BO198">
            <v>0</v>
          </cell>
          <cell r="BP198">
            <v>0</v>
          </cell>
        </row>
        <row r="199">
          <cell r="B199" t="str">
            <v>025LB</v>
          </cell>
          <cell r="C199" t="str">
            <v>HD Radio</v>
          </cell>
          <cell r="D199" t="str">
            <v>H.D Radio</v>
          </cell>
          <cell r="E199" t="str">
            <v/>
          </cell>
          <cell r="F199" t="str">
            <v/>
          </cell>
          <cell r="G199" t="str">
            <v>Radio - HD</v>
          </cell>
          <cell r="I199">
            <v>0</v>
          </cell>
          <cell r="J199">
            <v>0</v>
          </cell>
          <cell r="K199">
            <v>0</v>
          </cell>
          <cell r="L199">
            <v>0</v>
          </cell>
          <cell r="M199">
            <v>0</v>
          </cell>
          <cell r="N199">
            <v>350</v>
          </cell>
          <cell r="O199">
            <v>40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V199">
            <v>0</v>
          </cell>
          <cell r="AW199">
            <v>0</v>
          </cell>
          <cell r="AX199">
            <v>0</v>
          </cell>
          <cell r="AZ199">
            <v>0</v>
          </cell>
          <cell r="BA199">
            <v>0</v>
          </cell>
          <cell r="BB199">
            <v>0</v>
          </cell>
          <cell r="BC199">
            <v>0</v>
          </cell>
          <cell r="BE199">
            <v>0</v>
          </cell>
          <cell r="BG199">
            <v>0</v>
          </cell>
          <cell r="BI199">
            <v>0</v>
          </cell>
          <cell r="BJ199">
            <v>0</v>
          </cell>
          <cell r="BK199">
            <v>0</v>
          </cell>
          <cell r="BM199">
            <v>0</v>
          </cell>
          <cell r="BN199">
            <v>0</v>
          </cell>
          <cell r="BO199">
            <v>0</v>
          </cell>
          <cell r="BP199">
            <v>0</v>
          </cell>
        </row>
        <row r="200">
          <cell r="B200" t="str">
            <v>025KN</v>
          </cell>
          <cell r="C200" t="str">
            <v>Sound System</v>
          </cell>
          <cell r="D200" t="str">
            <v>Land Rover Sound System</v>
          </cell>
          <cell r="E200" t="str">
            <v/>
          </cell>
          <cell r="F200" t="str">
            <v>250W,  8 Speakers</v>
          </cell>
          <cell r="G200" t="str">
            <v>Audio System - Own Brand (250W)</v>
          </cell>
          <cell r="I200">
            <v>-505.81900000000002</v>
          </cell>
          <cell r="J200">
            <v>300</v>
          </cell>
          <cell r="K200">
            <v>500</v>
          </cell>
          <cell r="L200">
            <v>27500</v>
          </cell>
          <cell r="M200">
            <v>38400</v>
          </cell>
          <cell r="N200">
            <v>0</v>
          </cell>
          <cell r="O200">
            <v>0</v>
          </cell>
          <cell r="P200">
            <v>3500</v>
          </cell>
          <cell r="Q200">
            <v>651000</v>
          </cell>
          <cell r="R200">
            <v>74500</v>
          </cell>
          <cell r="S200">
            <v>1800</v>
          </cell>
          <cell r="T200">
            <v>2500</v>
          </cell>
          <cell r="U200">
            <v>600</v>
          </cell>
          <cell r="V200">
            <v>780</v>
          </cell>
          <cell r="W200">
            <v>30000</v>
          </cell>
          <cell r="X200">
            <v>21000</v>
          </cell>
          <cell r="Y200">
            <v>27500</v>
          </cell>
          <cell r="Z200">
            <v>49500</v>
          </cell>
          <cell r="AA200">
            <v>5000</v>
          </cell>
          <cell r="AB200">
            <v>1300</v>
          </cell>
          <cell r="AC200">
            <v>1360</v>
          </cell>
          <cell r="AE200">
            <v>420.1680672268908</v>
          </cell>
          <cell r="AF200">
            <v>554.62</v>
          </cell>
          <cell r="AG200">
            <v>564.71</v>
          </cell>
          <cell r="AH200">
            <v>579.83000000000004</v>
          </cell>
          <cell r="AI200">
            <v>584.87</v>
          </cell>
          <cell r="AJ200">
            <v>589.91999999999996</v>
          </cell>
          <cell r="AK200">
            <v>630.25</v>
          </cell>
          <cell r="AL200">
            <v>510</v>
          </cell>
          <cell r="AM200">
            <v>500</v>
          </cell>
          <cell r="AN200">
            <v>510</v>
          </cell>
          <cell r="AO200">
            <v>510</v>
          </cell>
          <cell r="AP200">
            <v>520</v>
          </cell>
          <cell r="AQ200">
            <v>508.4</v>
          </cell>
          <cell r="AR200">
            <v>532.54999999999995</v>
          </cell>
          <cell r="AS200">
            <v>557.97</v>
          </cell>
          <cell r="AT200">
            <v>583.39</v>
          </cell>
          <cell r="AV200">
            <v>313</v>
          </cell>
          <cell r="AW200">
            <v>250</v>
          </cell>
          <cell r="AX200">
            <v>376</v>
          </cell>
          <cell r="AZ200">
            <v>313</v>
          </cell>
          <cell r="BA200">
            <v>250</v>
          </cell>
          <cell r="BB200">
            <v>376</v>
          </cell>
          <cell r="BC200">
            <v>501</v>
          </cell>
          <cell r="BE200">
            <v>376</v>
          </cell>
          <cell r="BG200">
            <v>395</v>
          </cell>
          <cell r="BI200">
            <v>330</v>
          </cell>
          <cell r="BJ200">
            <v>264</v>
          </cell>
          <cell r="BK200">
            <v>395</v>
          </cell>
          <cell r="BM200">
            <v>330</v>
          </cell>
          <cell r="BN200">
            <v>264</v>
          </cell>
          <cell r="BO200">
            <v>376</v>
          </cell>
          <cell r="BP200">
            <v>395</v>
          </cell>
        </row>
        <row r="201">
          <cell r="B201" t="str">
            <v>025LM</v>
          </cell>
          <cell r="C201" t="str">
            <v>Meridian™ Sound System</v>
          </cell>
          <cell r="D201" t="str">
            <v>Meridian Sound System</v>
          </cell>
          <cell r="E201" t="str">
            <v/>
          </cell>
          <cell r="F201" t="str">
            <v>380W, 11 Speakers incl Sub.</v>
          </cell>
          <cell r="G201" t="str">
            <v>Audio System - Branded (380W)</v>
          </cell>
          <cell r="I201">
            <v>-522.57299999999998</v>
          </cell>
          <cell r="J201">
            <v>600</v>
          </cell>
          <cell r="K201">
            <v>1000</v>
          </cell>
          <cell r="L201">
            <v>55000</v>
          </cell>
          <cell r="M201">
            <v>76700</v>
          </cell>
          <cell r="N201">
            <v>350</v>
          </cell>
          <cell r="O201">
            <v>400</v>
          </cell>
          <cell r="P201">
            <v>7000</v>
          </cell>
          <cell r="Q201">
            <v>1302000</v>
          </cell>
          <cell r="R201">
            <v>149000</v>
          </cell>
          <cell r="S201">
            <v>3600</v>
          </cell>
          <cell r="T201">
            <v>5000</v>
          </cell>
          <cell r="U201">
            <v>1200</v>
          </cell>
          <cell r="V201">
            <v>1560</v>
          </cell>
          <cell r="W201">
            <v>60000</v>
          </cell>
          <cell r="X201">
            <v>42000</v>
          </cell>
          <cell r="Y201">
            <v>55000</v>
          </cell>
          <cell r="Z201">
            <v>99000</v>
          </cell>
          <cell r="AA201">
            <v>10000</v>
          </cell>
          <cell r="AB201">
            <v>2600</v>
          </cell>
          <cell r="AC201">
            <v>2710</v>
          </cell>
          <cell r="AE201">
            <v>840.3361344537816</v>
          </cell>
          <cell r="AF201">
            <v>1109.24</v>
          </cell>
          <cell r="AG201">
            <v>1129.4100000000001</v>
          </cell>
          <cell r="AH201">
            <v>1159.6600000000001</v>
          </cell>
          <cell r="AI201">
            <v>1169.75</v>
          </cell>
          <cell r="AJ201">
            <v>1179.83</v>
          </cell>
          <cell r="AK201">
            <v>1260.5</v>
          </cell>
          <cell r="AL201">
            <v>1020</v>
          </cell>
          <cell r="AM201">
            <v>1010</v>
          </cell>
          <cell r="AN201">
            <v>1030</v>
          </cell>
          <cell r="AO201">
            <v>1020</v>
          </cell>
          <cell r="AP201">
            <v>1030</v>
          </cell>
          <cell r="AQ201">
            <v>1016.81</v>
          </cell>
          <cell r="AR201">
            <v>1065.1099999999999</v>
          </cell>
          <cell r="AS201">
            <v>1115.95</v>
          </cell>
          <cell r="AT201">
            <v>1166.79</v>
          </cell>
          <cell r="AV201">
            <v>626</v>
          </cell>
          <cell r="AW201">
            <v>501</v>
          </cell>
          <cell r="AX201">
            <v>751</v>
          </cell>
          <cell r="AZ201">
            <v>626</v>
          </cell>
          <cell r="BA201">
            <v>501</v>
          </cell>
          <cell r="BB201">
            <v>751</v>
          </cell>
          <cell r="BC201">
            <v>1002</v>
          </cell>
          <cell r="BE201">
            <v>751</v>
          </cell>
          <cell r="BG201">
            <v>791</v>
          </cell>
          <cell r="BI201">
            <v>659</v>
          </cell>
          <cell r="BJ201">
            <v>527</v>
          </cell>
          <cell r="BK201">
            <v>791</v>
          </cell>
          <cell r="BM201">
            <v>659</v>
          </cell>
          <cell r="BN201">
            <v>527</v>
          </cell>
          <cell r="BO201">
            <v>751</v>
          </cell>
          <cell r="BP201">
            <v>791</v>
          </cell>
        </row>
        <row r="202">
          <cell r="B202" t="str">
            <v>025LN</v>
          </cell>
          <cell r="C202" t="str">
            <v>Meridian™ Surround Sound System</v>
          </cell>
          <cell r="D202" t="str">
            <v>Meridian Surround Sound System</v>
          </cell>
          <cell r="E202" t="str">
            <v/>
          </cell>
          <cell r="F202" t="str">
            <v>825W,  17 Speakers incl Sub.</v>
          </cell>
          <cell r="G202" t="str">
            <v>Audio System - Branded Surround (825w)</v>
          </cell>
          <cell r="I202">
            <v>-648.10699999999997</v>
          </cell>
          <cell r="J202">
            <v>1600</v>
          </cell>
          <cell r="K202">
            <v>2400</v>
          </cell>
          <cell r="L202">
            <v>125000</v>
          </cell>
          <cell r="M202">
            <v>151600</v>
          </cell>
          <cell r="N202">
            <v>1200</v>
          </cell>
          <cell r="O202">
            <v>1200</v>
          </cell>
          <cell r="P202">
            <v>20400</v>
          </cell>
          <cell r="Q202">
            <v>3125000</v>
          </cell>
          <cell r="R202">
            <v>364000</v>
          </cell>
          <cell r="S202">
            <v>8700</v>
          </cell>
          <cell r="T202">
            <v>12000</v>
          </cell>
          <cell r="U202">
            <v>3400</v>
          </cell>
          <cell r="V202">
            <v>4420</v>
          </cell>
          <cell r="W202">
            <v>160000</v>
          </cell>
          <cell r="X202">
            <v>112000</v>
          </cell>
          <cell r="Y202">
            <v>146700</v>
          </cell>
          <cell r="Z202">
            <v>264100</v>
          </cell>
          <cell r="AA202">
            <v>24000</v>
          </cell>
          <cell r="AB202">
            <v>6230</v>
          </cell>
          <cell r="AC202">
            <v>6490</v>
          </cell>
          <cell r="AE202">
            <v>2016.8067226890757</v>
          </cell>
          <cell r="AF202">
            <v>2662.18</v>
          </cell>
          <cell r="AG202">
            <v>2710.59</v>
          </cell>
          <cell r="AH202">
            <v>2783.19</v>
          </cell>
          <cell r="AI202">
            <v>2807.39</v>
          </cell>
          <cell r="AJ202">
            <v>2831.6</v>
          </cell>
          <cell r="AK202">
            <v>3025.21</v>
          </cell>
          <cell r="AL202">
            <v>2440</v>
          </cell>
          <cell r="AM202">
            <v>2410</v>
          </cell>
          <cell r="AN202">
            <v>2460</v>
          </cell>
          <cell r="AO202">
            <v>2440</v>
          </cell>
          <cell r="AP202">
            <v>2480</v>
          </cell>
          <cell r="AQ202">
            <v>2440.34</v>
          </cell>
          <cell r="AR202">
            <v>2556.25</v>
          </cell>
          <cell r="AS202">
            <v>2678.27</v>
          </cell>
          <cell r="AT202">
            <v>2800.29</v>
          </cell>
          <cell r="AV202">
            <v>1503</v>
          </cell>
          <cell r="AW202">
            <v>1202</v>
          </cell>
          <cell r="AX202">
            <v>1803</v>
          </cell>
          <cell r="AZ202">
            <v>1503</v>
          </cell>
          <cell r="BA202">
            <v>1202</v>
          </cell>
          <cell r="BB202">
            <v>1803</v>
          </cell>
          <cell r="BC202">
            <v>2404</v>
          </cell>
          <cell r="BE202">
            <v>1803</v>
          </cell>
          <cell r="BG202">
            <v>1898</v>
          </cell>
          <cell r="BI202">
            <v>1582</v>
          </cell>
          <cell r="BJ202">
            <v>1265</v>
          </cell>
          <cell r="BK202">
            <v>1898</v>
          </cell>
          <cell r="BM202">
            <v>1582</v>
          </cell>
          <cell r="BN202">
            <v>1265</v>
          </cell>
          <cell r="BO202">
            <v>1803</v>
          </cell>
          <cell r="BP202">
            <v>1898</v>
          </cell>
        </row>
        <row r="203">
          <cell r="B203" t="str">
            <v>025LV</v>
          </cell>
          <cell r="C203" t="str">
            <v>Meridian™ Signature Sound System</v>
          </cell>
          <cell r="D203" t="str">
            <v>Meridian Reference Sound System</v>
          </cell>
          <cell r="E203" t="str">
            <v/>
          </cell>
          <cell r="F203" t="str">
            <v>1300W,  23 Speakers incl. Sub.</v>
          </cell>
          <cell r="G203" t="str">
            <v>add below in between 880w &amp; 1700w</v>
          </cell>
          <cell r="I203">
            <v>-850.88099999999997</v>
          </cell>
          <cell r="J203">
            <v>3100</v>
          </cell>
          <cell r="K203">
            <v>4800</v>
          </cell>
          <cell r="L203">
            <v>239100</v>
          </cell>
          <cell r="M203">
            <v>273200</v>
          </cell>
          <cell r="N203">
            <v>3850</v>
          </cell>
          <cell r="O203">
            <v>4100</v>
          </cell>
          <cell r="P203">
            <v>43400</v>
          </cell>
          <cell r="Q203">
            <v>6250000</v>
          </cell>
          <cell r="R203">
            <v>722500</v>
          </cell>
          <cell r="S203">
            <v>17450</v>
          </cell>
          <cell r="T203">
            <v>24050</v>
          </cell>
          <cell r="U203">
            <v>7525</v>
          </cell>
          <cell r="V203">
            <v>9782.5</v>
          </cell>
          <cell r="W203">
            <v>310000</v>
          </cell>
          <cell r="X203">
            <v>217000</v>
          </cell>
          <cell r="Y203">
            <v>284300</v>
          </cell>
          <cell r="Z203">
            <v>511700</v>
          </cell>
          <cell r="AA203">
            <v>48000</v>
          </cell>
          <cell r="AB203">
            <v>12460</v>
          </cell>
          <cell r="AC203">
            <v>12975</v>
          </cell>
          <cell r="AE203">
            <v>4033.6134453781515</v>
          </cell>
          <cell r="AF203">
            <v>5324.37</v>
          </cell>
          <cell r="AG203">
            <v>5421.18</v>
          </cell>
          <cell r="AH203">
            <v>5566.39</v>
          </cell>
          <cell r="AI203">
            <v>5614.79</v>
          </cell>
          <cell r="AJ203">
            <v>5663.19</v>
          </cell>
          <cell r="AK203">
            <v>6050.42</v>
          </cell>
          <cell r="AL203">
            <v>4880</v>
          </cell>
          <cell r="AM203">
            <v>4820</v>
          </cell>
          <cell r="AN203">
            <v>4920</v>
          </cell>
          <cell r="AO203">
            <v>4880</v>
          </cell>
          <cell r="AP203">
            <v>4960</v>
          </cell>
          <cell r="AQ203">
            <v>4880.67</v>
          </cell>
          <cell r="AR203">
            <v>5112.5</v>
          </cell>
          <cell r="AS203">
            <v>5356.54</v>
          </cell>
          <cell r="AT203">
            <v>5600.57</v>
          </cell>
          <cell r="AV203">
            <v>3005</v>
          </cell>
          <cell r="AW203">
            <v>2404</v>
          </cell>
          <cell r="AX203">
            <v>3606</v>
          </cell>
          <cell r="AZ203">
            <v>3005</v>
          </cell>
          <cell r="BA203">
            <v>2404</v>
          </cell>
          <cell r="BB203">
            <v>3606</v>
          </cell>
          <cell r="BC203">
            <v>4808</v>
          </cell>
          <cell r="BE203">
            <v>3606</v>
          </cell>
          <cell r="BG203">
            <v>3796</v>
          </cell>
          <cell r="BI203">
            <v>3163</v>
          </cell>
          <cell r="BJ203">
            <v>2531</v>
          </cell>
          <cell r="BK203">
            <v>3796</v>
          </cell>
          <cell r="BM203">
            <v>3163</v>
          </cell>
          <cell r="BN203">
            <v>2531</v>
          </cell>
          <cell r="BO203">
            <v>3606</v>
          </cell>
          <cell r="BP203">
            <v>3796</v>
          </cell>
        </row>
        <row r="205">
          <cell r="B205" t="str">
            <v>025PA</v>
          </cell>
          <cell r="C205" t="str">
            <v>InControl Apps</v>
          </cell>
          <cell r="D205" t="str">
            <v>Connect &amp; View</v>
          </cell>
          <cell r="E205" t="str">
            <v>NOT available as a standalone option.
Only available in Smartphone Pack, Touch Pack, Touch Pro Pack and Touch Pro Upgrade Pack.</v>
          </cell>
          <cell r="F205" t="str">
            <v>Allows selected apps from user's smartphone to be used on vehicle touchscreen. Works with Apple iOS phones and Google Android phones.
DOES NOT require Navigation as was previously the case.
Territorial restrictions apply.</v>
          </cell>
          <cell r="G205" t="str">
            <v>XCL-part of pack price</v>
          </cell>
          <cell r="I205">
            <v>-29.83</v>
          </cell>
          <cell r="J205">
            <v>270.58823529411768</v>
          </cell>
          <cell r="K205">
            <v>341.1764705882353</v>
          </cell>
          <cell r="L205">
            <v>6100</v>
          </cell>
          <cell r="M205">
            <v>10400</v>
          </cell>
          <cell r="N205">
            <v>210</v>
          </cell>
          <cell r="O205">
            <v>210</v>
          </cell>
          <cell r="P205">
            <v>5900</v>
          </cell>
          <cell r="Q205">
            <v>429000</v>
          </cell>
          <cell r="R205">
            <v>42000</v>
          </cell>
          <cell r="S205">
            <v>1900</v>
          </cell>
          <cell r="T205">
            <v>750</v>
          </cell>
          <cell r="U205">
            <v>504.6</v>
          </cell>
          <cell r="V205">
            <v>655.98</v>
          </cell>
          <cell r="W205">
            <v>22000</v>
          </cell>
          <cell r="X205">
            <v>14000</v>
          </cell>
          <cell r="Y205">
            <v>18300</v>
          </cell>
          <cell r="Z205">
            <v>32900</v>
          </cell>
          <cell r="AA205">
            <v>3223.5294117647059</v>
          </cell>
          <cell r="AB205">
            <v>790</v>
          </cell>
          <cell r="AC205">
            <v>680</v>
          </cell>
          <cell r="AE205">
            <v>286.70291646070194</v>
          </cell>
          <cell r="AF205">
            <v>378.45</v>
          </cell>
          <cell r="AG205">
            <v>385.33</v>
          </cell>
          <cell r="AH205">
            <v>395.65</v>
          </cell>
          <cell r="AI205">
            <v>399.09</v>
          </cell>
          <cell r="AJ205">
            <v>402.53</v>
          </cell>
          <cell r="AK205">
            <v>430.05</v>
          </cell>
          <cell r="AL205">
            <v>350</v>
          </cell>
          <cell r="AM205">
            <v>340</v>
          </cell>
          <cell r="AN205">
            <v>350</v>
          </cell>
          <cell r="AO205">
            <v>350</v>
          </cell>
          <cell r="AP205">
            <v>350</v>
          </cell>
          <cell r="AQ205">
            <v>346.91</v>
          </cell>
          <cell r="AR205">
            <v>363.39</v>
          </cell>
          <cell r="AS205">
            <v>380.73</v>
          </cell>
          <cell r="AT205">
            <v>398.08</v>
          </cell>
          <cell r="AV205">
            <v>214</v>
          </cell>
          <cell r="AW205">
            <v>171</v>
          </cell>
          <cell r="AX205">
            <v>256</v>
          </cell>
          <cell r="AZ205">
            <v>214</v>
          </cell>
          <cell r="BA205">
            <v>171</v>
          </cell>
          <cell r="BB205">
            <v>256</v>
          </cell>
          <cell r="BC205">
            <v>342</v>
          </cell>
          <cell r="BE205">
            <v>256</v>
          </cell>
          <cell r="BG205">
            <v>270</v>
          </cell>
          <cell r="BI205">
            <v>225</v>
          </cell>
          <cell r="BJ205">
            <v>180</v>
          </cell>
          <cell r="BK205">
            <v>270</v>
          </cell>
          <cell r="BM205">
            <v>225</v>
          </cell>
          <cell r="BN205">
            <v>180</v>
          </cell>
          <cell r="BO205">
            <v>256</v>
          </cell>
          <cell r="BP205">
            <v>270</v>
          </cell>
        </row>
        <row r="206">
          <cell r="B206" t="str">
            <v>025ND</v>
          </cell>
          <cell r="C206" t="str">
            <v>Touch Pro System</v>
          </cell>
          <cell r="D206" t="str">
            <v>NGI Head Unit</v>
          </cell>
          <cell r="E206" t="str">
            <v/>
          </cell>
          <cell r="F206" t="str">
            <v/>
          </cell>
          <cell r="G206" t="str">
            <v>Non Priceable</v>
          </cell>
          <cell r="I206">
            <v>-243.78</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V206">
            <v>0</v>
          </cell>
          <cell r="AW206">
            <v>0</v>
          </cell>
          <cell r="AX206">
            <v>0</v>
          </cell>
          <cell r="AZ206">
            <v>0</v>
          </cell>
          <cell r="BA206">
            <v>0</v>
          </cell>
          <cell r="BB206">
            <v>0</v>
          </cell>
          <cell r="BC206">
            <v>0</v>
          </cell>
          <cell r="BE206">
            <v>0</v>
          </cell>
          <cell r="BG206">
            <v>0</v>
          </cell>
          <cell r="BI206">
            <v>0</v>
          </cell>
          <cell r="BJ206">
            <v>0</v>
          </cell>
          <cell r="BK206">
            <v>0</v>
          </cell>
          <cell r="BM206">
            <v>0</v>
          </cell>
          <cell r="BN206">
            <v>0</v>
          </cell>
          <cell r="BO206">
            <v>0</v>
          </cell>
          <cell r="BP206">
            <v>0</v>
          </cell>
        </row>
        <row r="207">
          <cell r="B207" t="str">
            <v>087AA</v>
          </cell>
          <cell r="C207" t="str">
            <v>Hard Disk Navigation System</v>
          </cell>
          <cell r="D207" t="str">
            <v>HDD Navigation System</v>
          </cell>
          <cell r="E207" t="str">
            <v>Available ONLY with Touch Pro system</v>
          </cell>
          <cell r="F207" t="str">
            <v/>
          </cell>
          <cell r="G207" t="str">
            <v>Navigation - Premium (HDD/SSD Card)</v>
          </cell>
          <cell r="I207">
            <v>-39.76</v>
          </cell>
          <cell r="J207">
            <v>1100</v>
          </cell>
          <cell r="K207">
            <v>1500</v>
          </cell>
          <cell r="L207">
            <v>100000</v>
          </cell>
          <cell r="M207">
            <v>139500</v>
          </cell>
          <cell r="N207">
            <v>900</v>
          </cell>
          <cell r="O207">
            <v>900</v>
          </cell>
          <cell r="P207">
            <v>22200</v>
          </cell>
          <cell r="Q207">
            <v>1953000</v>
          </cell>
          <cell r="R207">
            <v>206000</v>
          </cell>
          <cell r="S207">
            <v>5500</v>
          </cell>
          <cell r="T207">
            <v>7500</v>
          </cell>
          <cell r="U207">
            <v>2350</v>
          </cell>
          <cell r="V207">
            <v>3055</v>
          </cell>
          <cell r="W207">
            <v>110000</v>
          </cell>
          <cell r="X207">
            <v>77000</v>
          </cell>
          <cell r="Y207">
            <v>100900</v>
          </cell>
          <cell r="Z207">
            <v>181600</v>
          </cell>
          <cell r="AA207">
            <v>15000</v>
          </cell>
          <cell r="AB207">
            <v>4060</v>
          </cell>
          <cell r="AC207">
            <v>4060</v>
          </cell>
          <cell r="AE207">
            <v>1260.5042016806724</v>
          </cell>
          <cell r="AF207">
            <v>1663.87</v>
          </cell>
          <cell r="AG207">
            <v>1694.12</v>
          </cell>
          <cell r="AH207">
            <v>1739.5</v>
          </cell>
          <cell r="AI207">
            <v>1754.62</v>
          </cell>
          <cell r="AJ207">
            <v>1769.75</v>
          </cell>
          <cell r="AK207">
            <v>1890.76</v>
          </cell>
          <cell r="AL207">
            <v>1530</v>
          </cell>
          <cell r="AM207">
            <v>1510</v>
          </cell>
          <cell r="AN207">
            <v>1540</v>
          </cell>
          <cell r="AO207">
            <v>1530</v>
          </cell>
          <cell r="AP207">
            <v>1550</v>
          </cell>
          <cell r="AQ207">
            <v>1525.21</v>
          </cell>
          <cell r="AR207">
            <v>1597.66</v>
          </cell>
          <cell r="AS207">
            <v>1673.92</v>
          </cell>
          <cell r="AT207">
            <v>1750.18</v>
          </cell>
          <cell r="AV207">
            <v>939</v>
          </cell>
          <cell r="AW207">
            <v>751</v>
          </cell>
          <cell r="AX207">
            <v>1127</v>
          </cell>
          <cell r="AZ207">
            <v>939</v>
          </cell>
          <cell r="BA207">
            <v>751</v>
          </cell>
          <cell r="BB207">
            <v>1127</v>
          </cell>
          <cell r="BC207">
            <v>1503</v>
          </cell>
          <cell r="BE207">
            <v>1127</v>
          </cell>
          <cell r="BG207">
            <v>1186</v>
          </cell>
          <cell r="BI207">
            <v>989</v>
          </cell>
          <cell r="BJ207">
            <v>791</v>
          </cell>
          <cell r="BK207">
            <v>1186</v>
          </cell>
          <cell r="BM207">
            <v>989</v>
          </cell>
          <cell r="BN207">
            <v>791</v>
          </cell>
          <cell r="BO207">
            <v>1127</v>
          </cell>
          <cell r="BP207">
            <v>1186</v>
          </cell>
        </row>
        <row r="208">
          <cell r="B208" t="str">
            <v>011AE</v>
          </cell>
          <cell r="C208" t="str">
            <v>InControl Secure for Warranty Period</v>
          </cell>
          <cell r="D208" t="str">
            <v>InControl Secure for Warranty Period</v>
          </cell>
          <cell r="E208" t="str">
            <v>Must call  011BE InControl™ Protect.
Available on Touch and Touch Pro systems.</v>
          </cell>
          <cell r="F208" t="str">
            <v>Secure Tracker.
Stolen Vehicle Tracking product.
Subscription product, active for warranty period (Market dependent) eCommerce renewal required thereafter.
Territorial restrictions apply.</v>
          </cell>
          <cell r="G208" t="str">
            <v>XCL</v>
          </cell>
          <cell r="I208">
            <v>-120</v>
          </cell>
          <cell r="J208">
            <v>510</v>
          </cell>
          <cell r="K208">
            <v>640</v>
          </cell>
          <cell r="L208">
            <v>634.62</v>
          </cell>
          <cell r="M208">
            <v>0</v>
          </cell>
          <cell r="N208">
            <v>0</v>
          </cell>
          <cell r="O208">
            <v>0</v>
          </cell>
          <cell r="P208">
            <v>15000</v>
          </cell>
          <cell r="Q208">
            <v>830000</v>
          </cell>
          <cell r="R208">
            <v>95000</v>
          </cell>
          <cell r="S208">
            <v>2000</v>
          </cell>
          <cell r="T208">
            <v>2300</v>
          </cell>
          <cell r="U208">
            <v>1000</v>
          </cell>
          <cell r="V208">
            <v>1300</v>
          </cell>
          <cell r="W208">
            <v>0</v>
          </cell>
          <cell r="X208">
            <v>35700</v>
          </cell>
          <cell r="Y208">
            <v>46800</v>
          </cell>
          <cell r="Z208">
            <v>84200</v>
          </cell>
          <cell r="AA208">
            <v>6400</v>
          </cell>
          <cell r="AB208">
            <v>1490</v>
          </cell>
          <cell r="AC208">
            <v>1730</v>
          </cell>
          <cell r="AE208">
            <v>537.81512605042019</v>
          </cell>
          <cell r="AF208">
            <v>709.92</v>
          </cell>
          <cell r="AG208">
            <v>722.82</v>
          </cell>
          <cell r="AH208">
            <v>742.18</v>
          </cell>
          <cell r="AI208">
            <v>748.64</v>
          </cell>
          <cell r="AJ208">
            <v>755.09</v>
          </cell>
          <cell r="AK208">
            <v>806.72</v>
          </cell>
          <cell r="AL208">
            <v>650</v>
          </cell>
          <cell r="AM208">
            <v>640</v>
          </cell>
          <cell r="AN208">
            <v>660</v>
          </cell>
          <cell r="AO208">
            <v>650</v>
          </cell>
          <cell r="AP208">
            <v>660</v>
          </cell>
          <cell r="AQ208">
            <v>650.76</v>
          </cell>
          <cell r="AR208">
            <v>681.67</v>
          </cell>
          <cell r="AS208">
            <v>714.21</v>
          </cell>
          <cell r="AT208">
            <v>746.74</v>
          </cell>
          <cell r="AV208">
            <v>401</v>
          </cell>
          <cell r="AW208">
            <v>321</v>
          </cell>
          <cell r="AX208">
            <v>481</v>
          </cell>
          <cell r="AZ208">
            <v>401</v>
          </cell>
          <cell r="BA208">
            <v>321</v>
          </cell>
          <cell r="BB208">
            <v>481</v>
          </cell>
          <cell r="BC208">
            <v>641</v>
          </cell>
          <cell r="BE208">
            <v>481</v>
          </cell>
          <cell r="BG208">
            <v>506</v>
          </cell>
          <cell r="BI208">
            <v>422</v>
          </cell>
          <cell r="BJ208">
            <v>337</v>
          </cell>
          <cell r="BK208">
            <v>506</v>
          </cell>
          <cell r="BM208">
            <v>422</v>
          </cell>
          <cell r="BN208">
            <v>337</v>
          </cell>
          <cell r="BO208">
            <v>481</v>
          </cell>
          <cell r="BP208">
            <v>506</v>
          </cell>
        </row>
        <row r="209">
          <cell r="B209" t="str">
            <v>A1</v>
          </cell>
          <cell r="C209" t="str">
            <v>*Apple CarPlay</v>
          </cell>
          <cell r="D209" t="str">
            <v>Apple CarPlay</v>
          </cell>
          <cell r="E209" t="str">
            <v>NOT available as a standalone option.
Only available in Smartphone Pack, Touch Pack, Touch Pro Pack and Touch Pro Upgrade Pack</v>
          </cell>
          <cell r="F209" t="str">
            <v/>
          </cell>
          <cell r="G209" t="str">
            <v>XCL-part of pack price</v>
          </cell>
          <cell r="I209">
            <v>-29.83</v>
          </cell>
          <cell r="J209">
            <v>0</v>
          </cell>
          <cell r="K209">
            <v>0</v>
          </cell>
          <cell r="L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V209">
            <v>0</v>
          </cell>
          <cell r="AW209">
            <v>0</v>
          </cell>
          <cell r="AX209">
            <v>0</v>
          </cell>
          <cell r="AZ209">
            <v>0</v>
          </cell>
          <cell r="BA209">
            <v>0</v>
          </cell>
          <cell r="BB209">
            <v>0</v>
          </cell>
          <cell r="BC209">
            <v>0</v>
          </cell>
          <cell r="BE209">
            <v>0</v>
          </cell>
          <cell r="BG209">
            <v>0</v>
          </cell>
          <cell r="BI209">
            <v>0</v>
          </cell>
          <cell r="BJ209">
            <v>0</v>
          </cell>
          <cell r="BK209">
            <v>0</v>
          </cell>
          <cell r="BM209">
            <v>0</v>
          </cell>
          <cell r="BN209">
            <v>0</v>
          </cell>
          <cell r="BO209">
            <v>0</v>
          </cell>
          <cell r="BP209">
            <v>0</v>
          </cell>
        </row>
        <row r="210">
          <cell r="B210" t="str">
            <v>A2</v>
          </cell>
          <cell r="C210" t="str">
            <v>*Android Auto</v>
          </cell>
          <cell r="D210" t="str">
            <v>Android Auto</v>
          </cell>
          <cell r="E210" t="str">
            <v>NOT available as a standalone option.
Only available in Smartphone Pack, Touch Pack, Touch Pro Pack and Touch Pro Upgrade Pack</v>
          </cell>
          <cell r="F210" t="str">
            <v/>
          </cell>
          <cell r="G210" t="str">
            <v>XCL-part of pack price</v>
          </cell>
          <cell r="J210">
            <v>0</v>
          </cell>
          <cell r="K210">
            <v>0</v>
          </cell>
          <cell r="L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V210">
            <v>0</v>
          </cell>
          <cell r="AW210">
            <v>0</v>
          </cell>
          <cell r="AX210">
            <v>0</v>
          </cell>
          <cell r="AZ210">
            <v>0</v>
          </cell>
          <cell r="BA210">
            <v>0</v>
          </cell>
          <cell r="BB210">
            <v>0</v>
          </cell>
          <cell r="BC210">
            <v>0</v>
          </cell>
          <cell r="BE210">
            <v>0</v>
          </cell>
          <cell r="BG210">
            <v>0</v>
          </cell>
          <cell r="BI210">
            <v>0</v>
          </cell>
          <cell r="BJ210">
            <v>0</v>
          </cell>
          <cell r="BK210">
            <v>0</v>
          </cell>
          <cell r="BM210">
            <v>0</v>
          </cell>
          <cell r="BN210">
            <v>0</v>
          </cell>
          <cell r="BO210">
            <v>0</v>
          </cell>
          <cell r="BP210">
            <v>0</v>
          </cell>
        </row>
        <row r="211">
          <cell r="B211" t="str">
            <v>A3</v>
          </cell>
          <cell r="C211" t="str">
            <v>*Data Plan Pro</v>
          </cell>
          <cell r="D211" t="str">
            <v>Data Plan Pro</v>
          </cell>
          <cell r="E211" t="str">
            <v>NOT available as a standalone option.
Available ONLY in Touch Pro Pack, Touch Pro Upgrade Pack and Connect Pro Pack</v>
          </cell>
          <cell r="F211" t="str">
            <v/>
          </cell>
          <cell r="G211" t="str">
            <v>XCL-part of pack price</v>
          </cell>
          <cell r="J211">
            <v>0</v>
          </cell>
          <cell r="K211">
            <v>0</v>
          </cell>
          <cell r="L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V211">
            <v>0</v>
          </cell>
          <cell r="AW211">
            <v>0</v>
          </cell>
          <cell r="AX211">
            <v>0</v>
          </cell>
          <cell r="AZ211">
            <v>0</v>
          </cell>
          <cell r="BA211">
            <v>0</v>
          </cell>
          <cell r="BB211">
            <v>0</v>
          </cell>
          <cell r="BC211">
            <v>0</v>
          </cell>
          <cell r="BE211">
            <v>0</v>
          </cell>
          <cell r="BG211">
            <v>0</v>
          </cell>
          <cell r="BI211">
            <v>0</v>
          </cell>
          <cell r="BJ211">
            <v>0</v>
          </cell>
          <cell r="BK211">
            <v>0</v>
          </cell>
          <cell r="BM211">
            <v>0</v>
          </cell>
          <cell r="BN211">
            <v>0</v>
          </cell>
          <cell r="BO211">
            <v>0</v>
          </cell>
          <cell r="BP211">
            <v>0</v>
          </cell>
        </row>
        <row r="212">
          <cell r="B212" t="str">
            <v>025RB</v>
          </cell>
          <cell r="C212" t="str">
            <v>Wi-Fi Hotspot</v>
          </cell>
          <cell r="D212" t="str">
            <v>WiFi</v>
          </cell>
          <cell r="E212" t="str">
            <v>NOT available as a standalone option.
Only available in Connect Pack, Connect Pro Pack,  Touch Pack, Touch Pro Pack and Touch Pro Upgrade Pack.</v>
          </cell>
          <cell r="F212" t="str">
            <v/>
          </cell>
          <cell r="G212" t="str">
            <v>XCL-part of pack price</v>
          </cell>
          <cell r="J212">
            <v>0</v>
          </cell>
          <cell r="K212">
            <v>0</v>
          </cell>
          <cell r="L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V212">
            <v>0</v>
          </cell>
          <cell r="AW212">
            <v>0</v>
          </cell>
          <cell r="AX212">
            <v>0</v>
          </cell>
          <cell r="AZ212">
            <v>0</v>
          </cell>
          <cell r="BA212">
            <v>0</v>
          </cell>
          <cell r="BB212">
            <v>0</v>
          </cell>
          <cell r="BC212">
            <v>0</v>
          </cell>
          <cell r="BE212">
            <v>0</v>
          </cell>
          <cell r="BG212">
            <v>0</v>
          </cell>
          <cell r="BI212">
            <v>0</v>
          </cell>
          <cell r="BJ212">
            <v>0</v>
          </cell>
          <cell r="BK212">
            <v>0</v>
          </cell>
          <cell r="BM212">
            <v>0</v>
          </cell>
          <cell r="BN212">
            <v>0</v>
          </cell>
          <cell r="BO212">
            <v>0</v>
          </cell>
          <cell r="BP212">
            <v>0</v>
          </cell>
        </row>
        <row r="213">
          <cell r="B213" t="str">
            <v>025RC</v>
          </cell>
          <cell r="C213" t="str">
            <v>InControl Pro Services for Warranty Period</v>
          </cell>
          <cell r="D213" t="str">
            <v>3g Cellular Connectivity</v>
          </cell>
          <cell r="E213" t="str">
            <v>Must call 087AA Full Satellite Navigation System</v>
          </cell>
          <cell r="F213" t="str">
            <v>Web Link, Connected Navigation, Voice dictation, 4G/3G WiFi hotspot, 3 month trial data plan (varies by market). Only available as part of the pack</v>
          </cell>
          <cell r="G213" t="str">
            <v>XCL-part of pack price</v>
          </cell>
          <cell r="I213">
            <v>-110.1</v>
          </cell>
          <cell r="J213">
            <v>400</v>
          </cell>
          <cell r="K213">
            <v>517.64705882352939</v>
          </cell>
          <cell r="L213">
            <v>9200</v>
          </cell>
          <cell r="M213">
            <v>16100</v>
          </cell>
          <cell r="N213">
            <v>420</v>
          </cell>
          <cell r="O213">
            <v>420</v>
          </cell>
          <cell r="P213">
            <v>8900</v>
          </cell>
          <cell r="Q213">
            <v>651000</v>
          </cell>
          <cell r="R213">
            <v>64000</v>
          </cell>
          <cell r="S213">
            <v>3000</v>
          </cell>
          <cell r="T213">
            <v>2050</v>
          </cell>
          <cell r="U213">
            <v>765.6</v>
          </cell>
          <cell r="V213">
            <v>995.27</v>
          </cell>
          <cell r="W213">
            <v>34000</v>
          </cell>
          <cell r="X213">
            <v>27300</v>
          </cell>
          <cell r="Y213">
            <v>35800</v>
          </cell>
          <cell r="Z213">
            <v>64400</v>
          </cell>
          <cell r="AA213">
            <v>4000</v>
          </cell>
          <cell r="AB213">
            <v>1200</v>
          </cell>
          <cell r="AC213">
            <v>950</v>
          </cell>
          <cell r="AE213">
            <v>434.99752842313399</v>
          </cell>
          <cell r="AF213">
            <v>574.20000000000005</v>
          </cell>
          <cell r="AG213">
            <v>584.64</v>
          </cell>
          <cell r="AH213">
            <v>600.29999999999995</v>
          </cell>
          <cell r="AI213">
            <v>605.52</v>
          </cell>
          <cell r="AJ213">
            <v>610.74</v>
          </cell>
          <cell r="AK213">
            <v>652.5</v>
          </cell>
          <cell r="AL213">
            <v>530</v>
          </cell>
          <cell r="AM213">
            <v>520</v>
          </cell>
          <cell r="AN213">
            <v>530</v>
          </cell>
          <cell r="AO213">
            <v>530</v>
          </cell>
          <cell r="AP213">
            <v>540</v>
          </cell>
          <cell r="AQ213">
            <v>526.35</v>
          </cell>
          <cell r="AR213">
            <v>551.35</v>
          </cell>
          <cell r="AS213">
            <v>577.66999999999996</v>
          </cell>
          <cell r="AT213">
            <v>603.98</v>
          </cell>
          <cell r="AV213">
            <v>324</v>
          </cell>
          <cell r="AW213">
            <v>259</v>
          </cell>
          <cell r="AX213">
            <v>389</v>
          </cell>
          <cell r="AZ213">
            <v>324</v>
          </cell>
          <cell r="BA213">
            <v>259</v>
          </cell>
          <cell r="BB213">
            <v>389</v>
          </cell>
          <cell r="BC213">
            <v>519</v>
          </cell>
          <cell r="BE213">
            <v>389</v>
          </cell>
          <cell r="BG213">
            <v>409</v>
          </cell>
          <cell r="BI213">
            <v>341</v>
          </cell>
          <cell r="BJ213">
            <v>273</v>
          </cell>
          <cell r="BK213">
            <v>409</v>
          </cell>
          <cell r="BM213">
            <v>341</v>
          </cell>
          <cell r="BN213">
            <v>273</v>
          </cell>
          <cell r="BO213">
            <v>389</v>
          </cell>
          <cell r="BP213">
            <v>409</v>
          </cell>
        </row>
        <row r="214">
          <cell r="B214" t="str">
            <v>A4</v>
          </cell>
          <cell r="C214" t="str">
            <v>*Incontrol Remote</v>
          </cell>
          <cell r="D214" t="str">
            <v>Incontrol Remote</v>
          </cell>
          <cell r="E214" t="str">
            <v>"Available only in Touch system, Touch Pack, Touch Pro System, Touch Pro Pack, and Touch Pro Upgrade Pack systems in USA, Canada, UK, Germany, France, Italy, Spain, Netherlands, Portugal, (Belgium, Luxembourg),  Austria, China, Russia.
Standalone Option fitment on ALL Touch and Touch Pro systems in Switzerland,  Czech Republic, Australia, New Zealand, Japan, South Korea, South Africa, Brazil.."</v>
          </cell>
          <cell r="F214" t="str">
            <v>Remote. Subscription for warranty period.
- SOS Emergency Call with Automatic Collision Detection (aka eCall: In Russia, provided via ERA GLONASS:UK BT999: private service elsewhere as per 16MY)
 - Optimised Assistance Call (aka bCall)
 - InControl Remote App Essential (vehicle status, excluding remote control features)
- Stolen Vehicle Locator (USA and Canada only)
Remote Climate, Beep&amp;Flash, Door Lock/Unlock, Folding seats. The Remote App is intelligent and will not enabler Remote Climate on manual transmission vehicles or in restricted countries. Remote Folding Seats only available on supporting carlines.
Subscription product, active for warranty period( market dependent). Renewal required thereafter.
eCommerce renewal required thereafter.
Territorial restrictions apply: see Rule.</v>
          </cell>
          <cell r="G214" t="str">
            <v>XCL</v>
          </cell>
          <cell r="I214">
            <v>0</v>
          </cell>
          <cell r="J214">
            <v>220</v>
          </cell>
          <cell r="K214">
            <v>330</v>
          </cell>
          <cell r="L214">
            <v>5900</v>
          </cell>
          <cell r="M214">
            <v>5700</v>
          </cell>
          <cell r="N214">
            <v>350</v>
          </cell>
          <cell r="O214">
            <v>350</v>
          </cell>
          <cell r="P214">
            <v>5700</v>
          </cell>
          <cell r="Q214">
            <v>415000</v>
          </cell>
          <cell r="R214">
            <v>41000</v>
          </cell>
          <cell r="S214">
            <v>1900</v>
          </cell>
          <cell r="T214">
            <v>500</v>
          </cell>
          <cell r="U214">
            <v>488.07</v>
          </cell>
          <cell r="V214">
            <v>634.49</v>
          </cell>
          <cell r="W214">
            <v>22000</v>
          </cell>
          <cell r="X214">
            <v>9100</v>
          </cell>
          <cell r="Y214">
            <v>11900</v>
          </cell>
          <cell r="Z214">
            <v>21400</v>
          </cell>
          <cell r="AA214">
            <v>3000</v>
          </cell>
          <cell r="AB214">
            <v>770</v>
          </cell>
          <cell r="AC214">
            <v>410</v>
          </cell>
          <cell r="AE214">
            <v>277.31092436974791</v>
          </cell>
          <cell r="AF214">
            <v>366.05</v>
          </cell>
          <cell r="AG214">
            <v>372.71</v>
          </cell>
          <cell r="AH214">
            <v>382.69</v>
          </cell>
          <cell r="AI214">
            <v>386.02</v>
          </cell>
          <cell r="AJ214">
            <v>389.34</v>
          </cell>
          <cell r="AK214">
            <v>415.97</v>
          </cell>
          <cell r="AL214">
            <v>340</v>
          </cell>
          <cell r="AM214">
            <v>330</v>
          </cell>
          <cell r="AN214">
            <v>340</v>
          </cell>
          <cell r="AO214">
            <v>340</v>
          </cell>
          <cell r="AP214">
            <v>340</v>
          </cell>
          <cell r="AQ214">
            <v>335.55</v>
          </cell>
          <cell r="AR214">
            <v>351.48</v>
          </cell>
          <cell r="AS214">
            <v>368.26</v>
          </cell>
          <cell r="AT214">
            <v>385.04</v>
          </cell>
          <cell r="AV214">
            <v>207</v>
          </cell>
          <cell r="AW214">
            <v>165</v>
          </cell>
          <cell r="AX214">
            <v>248</v>
          </cell>
          <cell r="AZ214">
            <v>207</v>
          </cell>
          <cell r="BA214">
            <v>165</v>
          </cell>
          <cell r="BB214">
            <v>248</v>
          </cell>
          <cell r="BC214">
            <v>331</v>
          </cell>
          <cell r="BE214">
            <v>248</v>
          </cell>
          <cell r="BG214">
            <v>261</v>
          </cell>
          <cell r="BI214">
            <v>217</v>
          </cell>
          <cell r="BJ214">
            <v>174</v>
          </cell>
          <cell r="BK214">
            <v>261</v>
          </cell>
          <cell r="BM214">
            <v>217</v>
          </cell>
          <cell r="BN214">
            <v>174</v>
          </cell>
          <cell r="BO214">
            <v>248</v>
          </cell>
          <cell r="BP214">
            <v>261</v>
          </cell>
        </row>
        <row r="215">
          <cell r="I215">
            <v>0</v>
          </cell>
        </row>
        <row r="216">
          <cell r="B216" t="str">
            <v>129AH</v>
          </cell>
          <cell r="C216" t="str">
            <v>8" Rear Seat Entertainment</v>
          </cell>
          <cell r="D216" t="str">
            <v>Rear Seat Entertainment</v>
          </cell>
          <cell r="E216" t="str">
            <v>m/h Perforated Taurus Leather Seats, Perforated Taurus Leather Seats with Suedecloth, Oxford leather seats or Premium Non-Leather Seats. 
Not available with 054AR Power Plus</v>
          </cell>
          <cell r="F216" t="str">
            <v>2x 8" LCD screens (headrest-mounted)
2x Headphones sets
2x USB Ports (Charge &amp; Connect)
2x HDMI Ports
With 4-zone Climate - USB and HDMI Ports located in the rear armrest</v>
          </cell>
          <cell r="G216" t="str">
            <v>Calculation</v>
          </cell>
          <cell r="I216">
            <v>-551.22</v>
          </cell>
          <cell r="J216">
            <v>2150</v>
          </cell>
          <cell r="K216">
            <v>2250</v>
          </cell>
          <cell r="L216">
            <v>126000</v>
          </cell>
          <cell r="M216">
            <v>194800</v>
          </cell>
          <cell r="N216">
            <v>2300</v>
          </cell>
          <cell r="O216">
            <v>2300</v>
          </cell>
          <cell r="P216">
            <v>30800</v>
          </cell>
          <cell r="Q216">
            <v>3581000</v>
          </cell>
          <cell r="R216">
            <v>347000</v>
          </cell>
          <cell r="S216">
            <v>8200</v>
          </cell>
          <cell r="T216">
            <v>11300</v>
          </cell>
          <cell r="U216">
            <v>4020</v>
          </cell>
          <cell r="V216">
            <v>5226</v>
          </cell>
          <cell r="W216">
            <v>225000</v>
          </cell>
          <cell r="X216">
            <v>150500</v>
          </cell>
          <cell r="Y216">
            <v>197200</v>
          </cell>
          <cell r="Z216">
            <v>355000</v>
          </cell>
          <cell r="AA216">
            <v>22500</v>
          </cell>
          <cell r="AB216">
            <v>5840</v>
          </cell>
          <cell r="AC216">
            <v>6090</v>
          </cell>
          <cell r="AE216">
            <v>1890.7563025210086</v>
          </cell>
          <cell r="AF216">
            <v>2495.8000000000002</v>
          </cell>
          <cell r="AG216">
            <v>2541.1799999999998</v>
          </cell>
          <cell r="AH216">
            <v>2609.2399999999998</v>
          </cell>
          <cell r="AI216">
            <v>2631.93</v>
          </cell>
          <cell r="AJ216">
            <v>2654.62</v>
          </cell>
          <cell r="AK216">
            <v>2836.13</v>
          </cell>
          <cell r="AL216">
            <v>2290</v>
          </cell>
          <cell r="AM216">
            <v>2260</v>
          </cell>
          <cell r="AN216">
            <v>2310</v>
          </cell>
          <cell r="AO216">
            <v>2290</v>
          </cell>
          <cell r="AP216">
            <v>2330</v>
          </cell>
          <cell r="AQ216">
            <v>2287.8200000000002</v>
          </cell>
          <cell r="AR216">
            <v>2396.4899999999998</v>
          </cell>
          <cell r="AS216">
            <v>2510.88</v>
          </cell>
          <cell r="AT216">
            <v>2625.27</v>
          </cell>
          <cell r="AV216">
            <v>1409</v>
          </cell>
          <cell r="AW216">
            <v>1127</v>
          </cell>
          <cell r="AX216">
            <v>1690</v>
          </cell>
          <cell r="AZ216">
            <v>1409</v>
          </cell>
          <cell r="BA216">
            <v>1127</v>
          </cell>
          <cell r="BB216">
            <v>1690</v>
          </cell>
          <cell r="BC216">
            <v>2254</v>
          </cell>
          <cell r="BE216">
            <v>1690</v>
          </cell>
          <cell r="BG216">
            <v>1779</v>
          </cell>
          <cell r="BI216">
            <v>1483</v>
          </cell>
          <cell r="BJ216">
            <v>1186</v>
          </cell>
          <cell r="BK216">
            <v>1779</v>
          </cell>
          <cell r="BM216">
            <v>1483</v>
          </cell>
          <cell r="BN216">
            <v>1186</v>
          </cell>
          <cell r="BO216">
            <v>1690</v>
          </cell>
          <cell r="BP216">
            <v>1779</v>
          </cell>
        </row>
        <row r="217">
          <cell r="B217" t="str">
            <v>129AA</v>
          </cell>
          <cell r="C217" t="str">
            <v>Digital TV</v>
          </cell>
          <cell r="D217" t="str">
            <v>On Board Television- Front</v>
          </cell>
          <cell r="E217" t="str">
            <v/>
          </cell>
          <cell r="F217" t="str">
            <v/>
          </cell>
          <cell r="G217" t="str">
            <v>Infotainment - Analogue/Digital TV</v>
          </cell>
          <cell r="I217">
            <v>-25.056000000000004</v>
          </cell>
          <cell r="J217">
            <v>850</v>
          </cell>
          <cell r="K217">
            <v>1000</v>
          </cell>
          <cell r="L217">
            <v>60000</v>
          </cell>
          <cell r="M217">
            <v>67700</v>
          </cell>
          <cell r="N217">
            <v>900</v>
          </cell>
          <cell r="O217">
            <v>900</v>
          </cell>
          <cell r="P217">
            <v>8000</v>
          </cell>
          <cell r="Q217">
            <v>1302000</v>
          </cell>
          <cell r="R217">
            <v>111000</v>
          </cell>
          <cell r="S217">
            <v>3600</v>
          </cell>
          <cell r="T217">
            <v>5000</v>
          </cell>
          <cell r="U217">
            <v>1620</v>
          </cell>
          <cell r="V217">
            <v>2106</v>
          </cell>
          <cell r="W217">
            <v>85000</v>
          </cell>
          <cell r="X217">
            <v>59500</v>
          </cell>
          <cell r="Y217">
            <v>77900</v>
          </cell>
          <cell r="Z217">
            <v>140200</v>
          </cell>
          <cell r="AA217">
            <v>10000</v>
          </cell>
          <cell r="AB217">
            <v>2600</v>
          </cell>
          <cell r="AC217">
            <v>2710</v>
          </cell>
          <cell r="AE217">
            <v>840.3361344537816</v>
          </cell>
          <cell r="AF217">
            <v>1109.24</v>
          </cell>
          <cell r="AG217">
            <v>1129.4100000000001</v>
          </cell>
          <cell r="AH217">
            <v>1159.6600000000001</v>
          </cell>
          <cell r="AI217">
            <v>1169.75</v>
          </cell>
          <cell r="AJ217">
            <v>1179.83</v>
          </cell>
          <cell r="AK217">
            <v>1260.5</v>
          </cell>
          <cell r="AL217">
            <v>1020</v>
          </cell>
          <cell r="AM217">
            <v>1010</v>
          </cell>
          <cell r="AN217">
            <v>1030</v>
          </cell>
          <cell r="AO217">
            <v>1020</v>
          </cell>
          <cell r="AP217">
            <v>1030</v>
          </cell>
          <cell r="AQ217">
            <v>1016.81</v>
          </cell>
          <cell r="AR217">
            <v>1065.1099999999999</v>
          </cell>
          <cell r="AS217">
            <v>1115.95</v>
          </cell>
          <cell r="AT217">
            <v>1166.79</v>
          </cell>
          <cell r="AV217">
            <v>626</v>
          </cell>
          <cell r="AW217">
            <v>501</v>
          </cell>
          <cell r="AX217">
            <v>751</v>
          </cell>
          <cell r="AZ217">
            <v>626</v>
          </cell>
          <cell r="BA217">
            <v>501</v>
          </cell>
          <cell r="BB217">
            <v>751</v>
          </cell>
          <cell r="BC217">
            <v>1002</v>
          </cell>
          <cell r="BE217">
            <v>751</v>
          </cell>
          <cell r="BG217">
            <v>791</v>
          </cell>
          <cell r="BI217">
            <v>659</v>
          </cell>
          <cell r="BJ217">
            <v>527</v>
          </cell>
          <cell r="BK217">
            <v>791</v>
          </cell>
          <cell r="BM217">
            <v>659</v>
          </cell>
          <cell r="BN217">
            <v>527</v>
          </cell>
          <cell r="BO217">
            <v>751</v>
          </cell>
          <cell r="BP217">
            <v>791</v>
          </cell>
        </row>
        <row r="218">
          <cell r="I218">
            <v>0</v>
          </cell>
        </row>
        <row r="219">
          <cell r="B219" t="str">
            <v>054AC</v>
          </cell>
          <cell r="C219" t="str">
            <v>Power Socket(s)</v>
          </cell>
          <cell r="D219" t="str">
            <v>Auxiliary Power Socket</v>
          </cell>
          <cell r="E219" t="str">
            <v>Not available with the Smoker's Pack</v>
          </cell>
          <cell r="F219" t="str">
            <v>'Located in the front row</v>
          </cell>
          <cell r="G219" t="str">
            <v>Connectivity - 12V Power Socket</v>
          </cell>
          <cell r="I219">
            <v>-1.7669999999999999</v>
          </cell>
          <cell r="J219">
            <v>50</v>
          </cell>
          <cell r="K219">
            <v>70</v>
          </cell>
          <cell r="L219">
            <v>2500</v>
          </cell>
          <cell r="M219">
            <v>4650</v>
          </cell>
          <cell r="N219">
            <v>50</v>
          </cell>
          <cell r="O219">
            <v>50</v>
          </cell>
          <cell r="P219">
            <v>1000</v>
          </cell>
          <cell r="Q219">
            <v>91000</v>
          </cell>
          <cell r="R219">
            <v>10000</v>
          </cell>
          <cell r="S219">
            <v>300</v>
          </cell>
          <cell r="T219">
            <v>400</v>
          </cell>
          <cell r="U219">
            <v>50</v>
          </cell>
          <cell r="V219">
            <v>65</v>
          </cell>
          <cell r="W219">
            <v>5000</v>
          </cell>
          <cell r="X219">
            <v>3500</v>
          </cell>
          <cell r="Y219">
            <v>4600</v>
          </cell>
          <cell r="Z219">
            <v>8300</v>
          </cell>
          <cell r="AA219">
            <v>700</v>
          </cell>
          <cell r="AB219">
            <v>190</v>
          </cell>
          <cell r="AC219">
            <v>190</v>
          </cell>
          <cell r="AE219">
            <v>58.82352941176471</v>
          </cell>
          <cell r="AF219">
            <v>77.650000000000006</v>
          </cell>
          <cell r="AG219">
            <v>79.06</v>
          </cell>
          <cell r="AH219">
            <v>81.180000000000007</v>
          </cell>
          <cell r="AI219">
            <v>81.88</v>
          </cell>
          <cell r="AJ219">
            <v>82.59</v>
          </cell>
          <cell r="AK219">
            <v>88.24</v>
          </cell>
          <cell r="AL219">
            <v>70</v>
          </cell>
          <cell r="AM219">
            <v>70</v>
          </cell>
          <cell r="AN219">
            <v>70</v>
          </cell>
          <cell r="AO219">
            <v>70</v>
          </cell>
          <cell r="AP219">
            <v>70</v>
          </cell>
          <cell r="AQ219">
            <v>71.180000000000007</v>
          </cell>
          <cell r="AR219">
            <v>74.56</v>
          </cell>
          <cell r="AS219">
            <v>78.12</v>
          </cell>
          <cell r="AT219">
            <v>81.680000000000007</v>
          </cell>
          <cell r="AV219">
            <v>44</v>
          </cell>
          <cell r="AW219">
            <v>35</v>
          </cell>
          <cell r="AX219">
            <v>53</v>
          </cell>
          <cell r="AZ219">
            <v>44</v>
          </cell>
          <cell r="BA219">
            <v>35</v>
          </cell>
          <cell r="BB219">
            <v>53</v>
          </cell>
          <cell r="BC219">
            <v>70</v>
          </cell>
          <cell r="BE219">
            <v>53</v>
          </cell>
          <cell r="BG219">
            <v>55</v>
          </cell>
          <cell r="BI219">
            <v>46</v>
          </cell>
          <cell r="BJ219">
            <v>37</v>
          </cell>
          <cell r="BK219">
            <v>55</v>
          </cell>
          <cell r="BM219">
            <v>46</v>
          </cell>
          <cell r="BN219">
            <v>37</v>
          </cell>
          <cell r="BO219">
            <v>53</v>
          </cell>
          <cell r="BP219">
            <v>55</v>
          </cell>
        </row>
        <row r="220">
          <cell r="B220" t="str">
            <v>054AQ</v>
          </cell>
          <cell r="C220" t="str">
            <v>Power Base - 2 x USB, 2 x 12V</v>
          </cell>
          <cell r="D220" t="str">
            <v>Power Base - 2 x USB, 2 x 12V</v>
          </cell>
          <cell r="E220" t="str">
            <v/>
          </cell>
          <cell r="F220" t="str">
            <v>2x USB 3.0 Ports (Charge &amp; Connect) in the 1st row, 1x 12V power socket in the 1st row and 1x 12V power socket in the 2nd row</v>
          </cell>
          <cell r="G220" t="str">
            <v>Calculation</v>
          </cell>
          <cell r="I220">
            <v>-3.13</v>
          </cell>
          <cell r="J220">
            <v>250</v>
          </cell>
          <cell r="K220">
            <v>390</v>
          </cell>
          <cell r="L220">
            <v>21000</v>
          </cell>
          <cell r="M220">
            <v>31100</v>
          </cell>
          <cell r="N220">
            <v>400</v>
          </cell>
          <cell r="O220">
            <v>400</v>
          </cell>
          <cell r="P220">
            <v>4800</v>
          </cell>
          <cell r="Q220">
            <v>508000</v>
          </cell>
          <cell r="R220">
            <v>69000</v>
          </cell>
          <cell r="S220">
            <v>1500</v>
          </cell>
          <cell r="T220">
            <v>2100</v>
          </cell>
          <cell r="U220">
            <v>270</v>
          </cell>
          <cell r="V220">
            <v>351</v>
          </cell>
          <cell r="W220">
            <v>35000</v>
          </cell>
          <cell r="X220">
            <v>17500</v>
          </cell>
          <cell r="Y220">
            <v>22900</v>
          </cell>
          <cell r="Z220">
            <v>41200</v>
          </cell>
          <cell r="AA220">
            <v>3900</v>
          </cell>
          <cell r="AB220">
            <v>1010</v>
          </cell>
          <cell r="AC220">
            <v>1060</v>
          </cell>
          <cell r="AE220">
            <v>327.73109243697479</v>
          </cell>
          <cell r="AF220">
            <v>432.61</v>
          </cell>
          <cell r="AG220">
            <v>440.47</v>
          </cell>
          <cell r="AH220">
            <v>452.27</v>
          </cell>
          <cell r="AI220">
            <v>456.2</v>
          </cell>
          <cell r="AJ220">
            <v>460.13</v>
          </cell>
          <cell r="AK220">
            <v>491.6</v>
          </cell>
          <cell r="AL220">
            <v>400</v>
          </cell>
          <cell r="AM220">
            <v>390</v>
          </cell>
          <cell r="AN220">
            <v>400</v>
          </cell>
          <cell r="AO220">
            <v>400</v>
          </cell>
          <cell r="AP220">
            <v>400</v>
          </cell>
          <cell r="AQ220">
            <v>396.55</v>
          </cell>
          <cell r="AR220">
            <v>415.39</v>
          </cell>
          <cell r="AS220">
            <v>435.22</v>
          </cell>
          <cell r="AT220">
            <v>455.05</v>
          </cell>
          <cell r="AV220">
            <v>244</v>
          </cell>
          <cell r="AW220">
            <v>195</v>
          </cell>
          <cell r="AX220">
            <v>293</v>
          </cell>
          <cell r="AZ220">
            <v>244</v>
          </cell>
          <cell r="BA220">
            <v>195</v>
          </cell>
          <cell r="BB220">
            <v>293</v>
          </cell>
          <cell r="BC220">
            <v>391</v>
          </cell>
          <cell r="BE220">
            <v>293</v>
          </cell>
          <cell r="BG220">
            <v>308</v>
          </cell>
          <cell r="BI220">
            <v>257</v>
          </cell>
          <cell r="BJ220">
            <v>206</v>
          </cell>
          <cell r="BK220">
            <v>308</v>
          </cell>
          <cell r="BM220">
            <v>257</v>
          </cell>
          <cell r="BN220">
            <v>206</v>
          </cell>
          <cell r="BO220">
            <v>293</v>
          </cell>
          <cell r="BP220">
            <v>308</v>
          </cell>
        </row>
        <row r="221">
          <cell r="B221" t="str">
            <v>054AR</v>
          </cell>
          <cell r="C221" t="str">
            <v>Power Plus - 4 x USB, 3 x 12V</v>
          </cell>
          <cell r="D221" t="str">
            <v>Power Plus - 4 x USB, 3 x 12V</v>
          </cell>
          <cell r="E221" t="str">
            <v>Not available with 129AH 8" RSE</v>
          </cell>
          <cell r="F221" t="str">
            <v>Additional 2x USB Ports (Charge only) in the 2nd row, and 1x 12V power socket in trunk. Replaces 054AQ</v>
          </cell>
          <cell r="G221" t="str">
            <v>Calculation</v>
          </cell>
          <cell r="I221">
            <v>-5.5810000000000004</v>
          </cell>
          <cell r="J221">
            <v>400</v>
          </cell>
          <cell r="K221">
            <v>600</v>
          </cell>
          <cell r="L221">
            <v>28500</v>
          </cell>
          <cell r="M221">
            <v>45050</v>
          </cell>
          <cell r="N221">
            <v>600</v>
          </cell>
          <cell r="O221">
            <v>600</v>
          </cell>
          <cell r="P221">
            <v>7800</v>
          </cell>
          <cell r="Q221">
            <v>781000</v>
          </cell>
          <cell r="R221">
            <v>99000</v>
          </cell>
          <cell r="S221">
            <v>2300</v>
          </cell>
          <cell r="T221">
            <v>3200</v>
          </cell>
          <cell r="U221">
            <v>480</v>
          </cell>
          <cell r="V221">
            <v>624</v>
          </cell>
          <cell r="W221">
            <v>50000</v>
          </cell>
          <cell r="X221">
            <v>28000</v>
          </cell>
          <cell r="Y221">
            <v>36700</v>
          </cell>
          <cell r="Z221">
            <v>66100</v>
          </cell>
          <cell r="AA221">
            <v>6000</v>
          </cell>
          <cell r="AB221">
            <v>1560</v>
          </cell>
          <cell r="AC221">
            <v>1630</v>
          </cell>
          <cell r="AE221">
            <v>504.20168067226894</v>
          </cell>
          <cell r="AF221">
            <v>665.55</v>
          </cell>
          <cell r="AG221">
            <v>677.65</v>
          </cell>
          <cell r="AH221">
            <v>695.8</v>
          </cell>
          <cell r="AI221">
            <v>701.85</v>
          </cell>
          <cell r="AJ221">
            <v>707.9</v>
          </cell>
          <cell r="AK221">
            <v>756.3</v>
          </cell>
          <cell r="AL221">
            <v>610</v>
          </cell>
          <cell r="AM221">
            <v>600</v>
          </cell>
          <cell r="AN221">
            <v>620</v>
          </cell>
          <cell r="AO221">
            <v>610</v>
          </cell>
          <cell r="AP221">
            <v>620</v>
          </cell>
          <cell r="AQ221">
            <v>610.08000000000004</v>
          </cell>
          <cell r="AR221">
            <v>639.05999999999995</v>
          </cell>
          <cell r="AS221">
            <v>669.57</v>
          </cell>
          <cell r="AT221">
            <v>700.07</v>
          </cell>
          <cell r="AV221">
            <v>376</v>
          </cell>
          <cell r="AW221">
            <v>301</v>
          </cell>
          <cell r="AX221">
            <v>451</v>
          </cell>
          <cell r="AZ221">
            <v>376</v>
          </cell>
          <cell r="BA221">
            <v>301</v>
          </cell>
          <cell r="BB221">
            <v>451</v>
          </cell>
          <cell r="BC221">
            <v>601</v>
          </cell>
          <cell r="BE221">
            <v>451</v>
          </cell>
          <cell r="BG221">
            <v>474</v>
          </cell>
          <cell r="BI221">
            <v>395</v>
          </cell>
          <cell r="BJ221">
            <v>316</v>
          </cell>
          <cell r="BK221">
            <v>474</v>
          </cell>
          <cell r="BM221">
            <v>395</v>
          </cell>
          <cell r="BN221">
            <v>316</v>
          </cell>
          <cell r="BO221">
            <v>451</v>
          </cell>
          <cell r="BP221">
            <v>474</v>
          </cell>
        </row>
        <row r="222">
          <cell r="I222">
            <v>0</v>
          </cell>
        </row>
        <row r="223">
          <cell r="B223" t="str">
            <v>039IB</v>
          </cell>
          <cell r="C223" t="str">
            <v>Head Up Display</v>
          </cell>
          <cell r="D223" t="str">
            <v>Heads Up Display</v>
          </cell>
          <cell r="E223" t="str">
            <v/>
          </cell>
          <cell r="F223" t="str">
            <v/>
          </cell>
          <cell r="G223" t="str">
            <v>Display - Full Colour Head Up Display</v>
          </cell>
          <cell r="I223">
            <v>-273.28999999999996</v>
          </cell>
          <cell r="J223">
            <v>900</v>
          </cell>
          <cell r="K223">
            <v>1300</v>
          </cell>
          <cell r="L223">
            <v>72000</v>
          </cell>
          <cell r="M223">
            <v>85000</v>
          </cell>
          <cell r="N223">
            <v>950</v>
          </cell>
          <cell r="O223">
            <v>1000</v>
          </cell>
          <cell r="P223">
            <v>14700</v>
          </cell>
          <cell r="Q223">
            <v>1693000</v>
          </cell>
          <cell r="R223">
            <v>185000</v>
          </cell>
          <cell r="S223">
            <v>4700</v>
          </cell>
          <cell r="T223">
            <v>6500</v>
          </cell>
          <cell r="U223">
            <v>1770</v>
          </cell>
          <cell r="V223">
            <v>2301</v>
          </cell>
          <cell r="W223">
            <v>90000</v>
          </cell>
          <cell r="X223">
            <v>63000</v>
          </cell>
          <cell r="Y223">
            <v>82500</v>
          </cell>
          <cell r="Z223">
            <v>148500</v>
          </cell>
          <cell r="AA223">
            <v>13000</v>
          </cell>
          <cell r="AB223">
            <v>3380</v>
          </cell>
          <cell r="AC223">
            <v>3520</v>
          </cell>
          <cell r="AE223">
            <v>1092.4369747899161</v>
          </cell>
          <cell r="AF223">
            <v>1442.02</v>
          </cell>
          <cell r="AG223">
            <v>1468.24</v>
          </cell>
          <cell r="AH223">
            <v>1507.56</v>
          </cell>
          <cell r="AI223">
            <v>1520.67</v>
          </cell>
          <cell r="AJ223">
            <v>1533.78</v>
          </cell>
          <cell r="AK223">
            <v>1638.66</v>
          </cell>
          <cell r="AL223">
            <v>1320</v>
          </cell>
          <cell r="AM223">
            <v>1310</v>
          </cell>
          <cell r="AN223">
            <v>1330</v>
          </cell>
          <cell r="AO223">
            <v>1320</v>
          </cell>
          <cell r="AP223">
            <v>1340</v>
          </cell>
          <cell r="AQ223">
            <v>1321.85</v>
          </cell>
          <cell r="AR223">
            <v>1384.64</v>
          </cell>
          <cell r="AS223">
            <v>1450.73</v>
          </cell>
          <cell r="AT223">
            <v>1516.82</v>
          </cell>
          <cell r="AV223">
            <v>814</v>
          </cell>
          <cell r="AW223">
            <v>651</v>
          </cell>
          <cell r="AX223">
            <v>977</v>
          </cell>
          <cell r="AZ223">
            <v>814</v>
          </cell>
          <cell r="BA223">
            <v>651</v>
          </cell>
          <cell r="BB223">
            <v>977</v>
          </cell>
          <cell r="BC223">
            <v>1302</v>
          </cell>
          <cell r="BE223">
            <v>977</v>
          </cell>
          <cell r="BG223">
            <v>1028</v>
          </cell>
          <cell r="BI223">
            <v>857</v>
          </cell>
          <cell r="BJ223">
            <v>685</v>
          </cell>
          <cell r="BK223">
            <v>1028</v>
          </cell>
          <cell r="BM223">
            <v>857</v>
          </cell>
          <cell r="BN223">
            <v>685</v>
          </cell>
          <cell r="BO223">
            <v>977</v>
          </cell>
          <cell r="BP223">
            <v>1028</v>
          </cell>
        </row>
        <row r="224">
          <cell r="B224" t="str">
            <v>038IC</v>
          </cell>
          <cell r="C224" t="str">
            <v>5" Display with Instrument Panel</v>
          </cell>
          <cell r="D224" t="str">
            <v>TFT Instrument Cluster</v>
          </cell>
          <cell r="E224" t="str">
            <v/>
          </cell>
          <cell r="F224" t="str">
            <v/>
          </cell>
          <cell r="G224" t="str">
            <v>Instrument Cluster - 5" TFT/LCD</v>
          </cell>
          <cell r="I224">
            <v>-74.040000000000006</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V224">
            <v>0</v>
          </cell>
          <cell r="AW224">
            <v>0</v>
          </cell>
          <cell r="AX224">
            <v>0</v>
          </cell>
          <cell r="AZ224">
            <v>0</v>
          </cell>
          <cell r="BA224">
            <v>0</v>
          </cell>
          <cell r="BB224">
            <v>0</v>
          </cell>
          <cell r="BC224">
            <v>0</v>
          </cell>
          <cell r="BE224">
            <v>0</v>
          </cell>
          <cell r="BG224">
            <v>0</v>
          </cell>
          <cell r="BI224">
            <v>0</v>
          </cell>
          <cell r="BJ224">
            <v>0</v>
          </cell>
          <cell r="BK224">
            <v>0</v>
          </cell>
          <cell r="BM224">
            <v>0</v>
          </cell>
          <cell r="BN224">
            <v>0</v>
          </cell>
          <cell r="BO224">
            <v>0</v>
          </cell>
          <cell r="BP224">
            <v>0</v>
          </cell>
        </row>
        <row r="225">
          <cell r="B225" t="str">
            <v>038ID</v>
          </cell>
          <cell r="C225" t="str">
            <v>12.3" Full Digital Instrument Panel</v>
          </cell>
          <cell r="D225" t="str">
            <v>TFT Virtual Instrument Cluster</v>
          </cell>
          <cell r="E225" t="str">
            <v/>
          </cell>
          <cell r="F225" t="str">
            <v/>
          </cell>
          <cell r="G225" t="str">
            <v>Instrument Cluster - 12" TFT</v>
          </cell>
          <cell r="I225">
            <v>-178.4</v>
          </cell>
          <cell r="J225">
            <v>500</v>
          </cell>
          <cell r="K225">
            <v>700</v>
          </cell>
          <cell r="L225">
            <v>32000</v>
          </cell>
          <cell r="M225">
            <v>48000</v>
          </cell>
          <cell r="N225">
            <v>550</v>
          </cell>
          <cell r="O225">
            <v>550</v>
          </cell>
          <cell r="P225">
            <v>7000</v>
          </cell>
          <cell r="Q225">
            <v>912000</v>
          </cell>
          <cell r="R225">
            <v>105000</v>
          </cell>
          <cell r="S225">
            <v>2500</v>
          </cell>
          <cell r="T225">
            <v>3500</v>
          </cell>
          <cell r="U225">
            <v>650</v>
          </cell>
          <cell r="V225">
            <v>845</v>
          </cell>
          <cell r="W225">
            <v>50000</v>
          </cell>
          <cell r="X225">
            <v>35000</v>
          </cell>
          <cell r="Y225">
            <v>45900</v>
          </cell>
          <cell r="Z225">
            <v>82600</v>
          </cell>
          <cell r="AA225">
            <v>7000</v>
          </cell>
          <cell r="AB225">
            <v>1820</v>
          </cell>
          <cell r="AC225">
            <v>1900</v>
          </cell>
          <cell r="AE225">
            <v>588.23529411764707</v>
          </cell>
          <cell r="AF225">
            <v>776.47</v>
          </cell>
          <cell r="AG225">
            <v>790.59</v>
          </cell>
          <cell r="AH225">
            <v>811.76</v>
          </cell>
          <cell r="AI225">
            <v>818.82</v>
          </cell>
          <cell r="AJ225">
            <v>825.88</v>
          </cell>
          <cell r="AK225">
            <v>882.35</v>
          </cell>
          <cell r="AL225">
            <v>710</v>
          </cell>
          <cell r="AM225">
            <v>700</v>
          </cell>
          <cell r="AN225">
            <v>720</v>
          </cell>
          <cell r="AO225">
            <v>710</v>
          </cell>
          <cell r="AP225">
            <v>720</v>
          </cell>
          <cell r="AQ225">
            <v>711.76</v>
          </cell>
          <cell r="AR225">
            <v>745.57</v>
          </cell>
          <cell r="AS225">
            <v>781.16</v>
          </cell>
          <cell r="AT225">
            <v>816.75</v>
          </cell>
          <cell r="AV225">
            <v>438</v>
          </cell>
          <cell r="AW225">
            <v>351</v>
          </cell>
          <cell r="AX225">
            <v>526</v>
          </cell>
          <cell r="AZ225">
            <v>438</v>
          </cell>
          <cell r="BA225">
            <v>351</v>
          </cell>
          <cell r="BB225">
            <v>526</v>
          </cell>
          <cell r="BC225">
            <v>701</v>
          </cell>
          <cell r="BE225">
            <v>526</v>
          </cell>
          <cell r="BG225">
            <v>554</v>
          </cell>
          <cell r="BI225">
            <v>461</v>
          </cell>
          <cell r="BJ225">
            <v>369</v>
          </cell>
          <cell r="BK225">
            <v>554</v>
          </cell>
          <cell r="BM225">
            <v>461</v>
          </cell>
          <cell r="BN225">
            <v>369</v>
          </cell>
          <cell r="BO225">
            <v>526</v>
          </cell>
          <cell r="BP225">
            <v>554</v>
          </cell>
        </row>
        <row r="226">
          <cell r="B226" t="str">
            <v>A6</v>
          </cell>
          <cell r="C226" t="str">
            <v>Touch Pro Second Display</v>
          </cell>
          <cell r="D226" t="str">
            <v>Secondary Lower 10" Touchscreen Display</v>
          </cell>
          <cell r="E226" t="str">
            <v/>
          </cell>
          <cell r="F226" t="str">
            <v/>
          </cell>
          <cell r="G226" t="str">
            <v>Non Priceable</v>
          </cell>
          <cell r="I226">
            <v>-267.89999999999998</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V226">
            <v>0</v>
          </cell>
          <cell r="AW226">
            <v>0</v>
          </cell>
          <cell r="AX226">
            <v>0</v>
          </cell>
          <cell r="AZ226">
            <v>0</v>
          </cell>
          <cell r="BA226">
            <v>0</v>
          </cell>
          <cell r="BB226">
            <v>0</v>
          </cell>
          <cell r="BC226">
            <v>0</v>
          </cell>
          <cell r="BE226">
            <v>0</v>
          </cell>
          <cell r="BG226">
            <v>0</v>
          </cell>
          <cell r="BI226">
            <v>0</v>
          </cell>
          <cell r="BJ226">
            <v>0</v>
          </cell>
          <cell r="BK226">
            <v>0</v>
          </cell>
          <cell r="BM226">
            <v>0</v>
          </cell>
          <cell r="BN226">
            <v>0</v>
          </cell>
          <cell r="BO226">
            <v>0</v>
          </cell>
          <cell r="BP226">
            <v>0</v>
          </cell>
        </row>
        <row r="227">
          <cell r="I227">
            <v>0</v>
          </cell>
        </row>
        <row r="228">
          <cell r="B228" t="str">
            <v>025CT</v>
          </cell>
          <cell r="C228" t="str">
            <v>Garage Door Opener (HomeLink®)</v>
          </cell>
          <cell r="D228" t="str">
            <v>Garage Door Opener(Homelink)</v>
          </cell>
          <cell r="E228" t="str">
            <v/>
          </cell>
          <cell r="F228" t="str">
            <v/>
          </cell>
          <cell r="G228" t="str">
            <v>Convenience - Garage Door Opener (HomeLink)</v>
          </cell>
          <cell r="I228">
            <v>-29.651999999999997</v>
          </cell>
          <cell r="J228">
            <v>200</v>
          </cell>
          <cell r="K228">
            <v>260</v>
          </cell>
          <cell r="L228">
            <v>14000</v>
          </cell>
          <cell r="M228">
            <v>23000</v>
          </cell>
          <cell r="N228">
            <v>250</v>
          </cell>
          <cell r="O228">
            <v>250</v>
          </cell>
          <cell r="P228">
            <v>2800</v>
          </cell>
          <cell r="Q228">
            <v>339000</v>
          </cell>
          <cell r="R228">
            <v>37000</v>
          </cell>
          <cell r="S228">
            <v>900</v>
          </cell>
          <cell r="T228">
            <v>1300</v>
          </cell>
          <cell r="U228">
            <v>540</v>
          </cell>
          <cell r="V228">
            <v>702</v>
          </cell>
          <cell r="W228">
            <v>20000</v>
          </cell>
          <cell r="X228">
            <v>14000</v>
          </cell>
          <cell r="Y228">
            <v>18300</v>
          </cell>
          <cell r="Z228">
            <v>32900</v>
          </cell>
          <cell r="AA228">
            <v>2600</v>
          </cell>
          <cell r="AB228">
            <v>680</v>
          </cell>
          <cell r="AC228">
            <v>710</v>
          </cell>
          <cell r="AE228">
            <v>218.48739495798321</v>
          </cell>
          <cell r="AF228">
            <v>288.39999999999998</v>
          </cell>
          <cell r="AG228">
            <v>293.64999999999998</v>
          </cell>
          <cell r="AH228">
            <v>301.51</v>
          </cell>
          <cell r="AI228">
            <v>304.13</v>
          </cell>
          <cell r="AJ228">
            <v>306.76</v>
          </cell>
          <cell r="AK228">
            <v>327.73</v>
          </cell>
          <cell r="AL228">
            <v>260</v>
          </cell>
          <cell r="AM228">
            <v>260</v>
          </cell>
          <cell r="AN228">
            <v>270</v>
          </cell>
          <cell r="AO228">
            <v>260</v>
          </cell>
          <cell r="AP228">
            <v>270</v>
          </cell>
          <cell r="AQ228">
            <v>264.37</v>
          </cell>
          <cell r="AR228">
            <v>276.93</v>
          </cell>
          <cell r="AS228">
            <v>290.14999999999998</v>
          </cell>
          <cell r="AT228">
            <v>303.36</v>
          </cell>
          <cell r="AV228">
            <v>163</v>
          </cell>
          <cell r="AW228">
            <v>130</v>
          </cell>
          <cell r="AX228">
            <v>195</v>
          </cell>
          <cell r="AZ228">
            <v>163</v>
          </cell>
          <cell r="BA228">
            <v>130</v>
          </cell>
          <cell r="BB228">
            <v>195</v>
          </cell>
          <cell r="BC228">
            <v>260</v>
          </cell>
          <cell r="BE228">
            <v>195</v>
          </cell>
          <cell r="BG228">
            <v>206</v>
          </cell>
          <cell r="BI228">
            <v>171</v>
          </cell>
          <cell r="BJ228">
            <v>137</v>
          </cell>
          <cell r="BK228">
            <v>206</v>
          </cell>
          <cell r="BM228">
            <v>171</v>
          </cell>
          <cell r="BN228">
            <v>137</v>
          </cell>
          <cell r="BO228">
            <v>195</v>
          </cell>
          <cell r="BP228">
            <v>206</v>
          </cell>
        </row>
        <row r="229">
          <cell r="B229" t="str">
            <v>066CA</v>
          </cell>
          <cell r="C229" t="str">
            <v>Activity Key</v>
          </cell>
          <cell r="D229" t="str">
            <v>Veh Acc Leisure Activity Key</v>
          </cell>
          <cell r="E229" t="str">
            <v/>
          </cell>
          <cell r="F229" t="str">
            <v>Also available as part of Convenience Pack</v>
          </cell>
          <cell r="G229" t="str">
            <v>Convenience - Leisure Key</v>
          </cell>
          <cell r="I229">
            <v>-10.790000000000001</v>
          </cell>
          <cell r="J229">
            <v>300</v>
          </cell>
          <cell r="K229">
            <v>400</v>
          </cell>
          <cell r="L229">
            <v>20000</v>
          </cell>
          <cell r="M229">
            <v>20000</v>
          </cell>
          <cell r="N229">
            <v>400</v>
          </cell>
          <cell r="O229">
            <v>400</v>
          </cell>
          <cell r="P229">
            <v>5000</v>
          </cell>
          <cell r="Q229">
            <v>520000</v>
          </cell>
          <cell r="R229">
            <v>60000</v>
          </cell>
          <cell r="S229">
            <v>1500</v>
          </cell>
          <cell r="T229">
            <v>2000</v>
          </cell>
          <cell r="U229">
            <v>700</v>
          </cell>
          <cell r="V229">
            <v>910</v>
          </cell>
          <cell r="W229">
            <v>30000</v>
          </cell>
          <cell r="X229">
            <v>21000</v>
          </cell>
          <cell r="Y229">
            <v>27500</v>
          </cell>
          <cell r="Z229">
            <v>49500</v>
          </cell>
          <cell r="AA229">
            <v>4000</v>
          </cell>
          <cell r="AB229">
            <v>1040</v>
          </cell>
          <cell r="AC229">
            <v>1090</v>
          </cell>
          <cell r="AE229">
            <v>336.1344537815126</v>
          </cell>
          <cell r="AF229">
            <v>443.7</v>
          </cell>
          <cell r="AG229">
            <v>451.76</v>
          </cell>
          <cell r="AH229">
            <v>463.87</v>
          </cell>
          <cell r="AI229">
            <v>467.9</v>
          </cell>
          <cell r="AJ229">
            <v>471.93</v>
          </cell>
          <cell r="AK229">
            <v>504.2</v>
          </cell>
          <cell r="AL229">
            <v>410</v>
          </cell>
          <cell r="AM229">
            <v>400</v>
          </cell>
          <cell r="AN229">
            <v>410</v>
          </cell>
          <cell r="AO229">
            <v>410</v>
          </cell>
          <cell r="AP229">
            <v>410</v>
          </cell>
          <cell r="AQ229">
            <v>406.72</v>
          </cell>
          <cell r="AR229">
            <v>426.04</v>
          </cell>
          <cell r="AS229">
            <v>446.38</v>
          </cell>
          <cell r="AT229">
            <v>466.71</v>
          </cell>
          <cell r="AV229">
            <v>250</v>
          </cell>
          <cell r="AW229">
            <v>200</v>
          </cell>
          <cell r="AX229">
            <v>301</v>
          </cell>
          <cell r="AZ229">
            <v>250</v>
          </cell>
          <cell r="BA229">
            <v>200</v>
          </cell>
          <cell r="BB229">
            <v>301</v>
          </cell>
          <cell r="BC229">
            <v>401</v>
          </cell>
          <cell r="BE229">
            <v>301</v>
          </cell>
          <cell r="BG229">
            <v>316</v>
          </cell>
          <cell r="BI229">
            <v>264</v>
          </cell>
          <cell r="BJ229">
            <v>211</v>
          </cell>
          <cell r="BK229">
            <v>316</v>
          </cell>
          <cell r="BM229">
            <v>264</v>
          </cell>
          <cell r="BN229">
            <v>211</v>
          </cell>
          <cell r="BO229">
            <v>301</v>
          </cell>
          <cell r="BP229">
            <v>316</v>
          </cell>
        </row>
        <row r="230">
          <cell r="B230" t="str">
            <v>076DA</v>
          </cell>
          <cell r="C230" t="str">
            <v>Perimetric Alarm</v>
          </cell>
          <cell r="D230" t="str">
            <v>Perimetric Protection</v>
          </cell>
          <cell r="E230" t="str">
            <v/>
          </cell>
          <cell r="F230" t="str">
            <v/>
          </cell>
          <cell r="G230" t="str">
            <v>Security - Perimetric Alarm</v>
          </cell>
          <cell r="I230">
            <v>-6.13</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V230">
            <v>0</v>
          </cell>
          <cell r="AW230">
            <v>0</v>
          </cell>
          <cell r="AX230">
            <v>0</v>
          </cell>
          <cell r="AZ230">
            <v>0</v>
          </cell>
          <cell r="BA230">
            <v>0</v>
          </cell>
          <cell r="BB230">
            <v>0</v>
          </cell>
          <cell r="BC230">
            <v>0</v>
          </cell>
          <cell r="BE230">
            <v>0</v>
          </cell>
          <cell r="BG230">
            <v>0</v>
          </cell>
          <cell r="BI230">
            <v>0</v>
          </cell>
          <cell r="BJ230">
            <v>0</v>
          </cell>
          <cell r="BK230">
            <v>0</v>
          </cell>
          <cell r="BM230">
            <v>0</v>
          </cell>
          <cell r="BN230">
            <v>0</v>
          </cell>
          <cell r="BO230">
            <v>0</v>
          </cell>
          <cell r="BP230">
            <v>0</v>
          </cell>
        </row>
        <row r="231">
          <cell r="B231" t="str">
            <v>076EL</v>
          </cell>
          <cell r="C231" t="str">
            <v>Intrusion Sensor</v>
          </cell>
          <cell r="D231" t="str">
            <v>Perimetric and Volumetric Protection</v>
          </cell>
          <cell r="E231" t="str">
            <v/>
          </cell>
          <cell r="F231" t="str">
            <v/>
          </cell>
          <cell r="G231" t="str">
            <v>Security - Perimetric and Volumetric Alarm</v>
          </cell>
          <cell r="I231">
            <v>-28.77</v>
          </cell>
          <cell r="J231">
            <v>400</v>
          </cell>
          <cell r="K231">
            <v>0</v>
          </cell>
          <cell r="L231">
            <v>25600</v>
          </cell>
          <cell r="M231">
            <v>36800</v>
          </cell>
          <cell r="N231">
            <v>0</v>
          </cell>
          <cell r="O231">
            <v>0</v>
          </cell>
          <cell r="P231">
            <v>5600</v>
          </cell>
          <cell r="Q231">
            <v>625000</v>
          </cell>
          <cell r="R231">
            <v>76000</v>
          </cell>
          <cell r="S231">
            <v>1700</v>
          </cell>
          <cell r="T231">
            <v>2400</v>
          </cell>
          <cell r="U231">
            <v>770</v>
          </cell>
          <cell r="V231">
            <v>1001</v>
          </cell>
          <cell r="W231">
            <v>40000</v>
          </cell>
          <cell r="X231">
            <v>28000</v>
          </cell>
          <cell r="Y231">
            <v>36700</v>
          </cell>
          <cell r="Z231">
            <v>66100</v>
          </cell>
          <cell r="AA231">
            <v>4800</v>
          </cell>
          <cell r="AB231">
            <v>0</v>
          </cell>
          <cell r="AC231">
            <v>130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V231">
            <v>0</v>
          </cell>
          <cell r="AW231">
            <v>0</v>
          </cell>
          <cell r="AX231">
            <v>0</v>
          </cell>
          <cell r="AZ231">
            <v>0</v>
          </cell>
          <cell r="BA231">
            <v>0</v>
          </cell>
          <cell r="BB231">
            <v>0</v>
          </cell>
          <cell r="BC231">
            <v>0</v>
          </cell>
          <cell r="BE231">
            <v>0</v>
          </cell>
          <cell r="BG231">
            <v>0</v>
          </cell>
          <cell r="BI231">
            <v>0</v>
          </cell>
          <cell r="BJ231">
            <v>0</v>
          </cell>
          <cell r="BK231">
            <v>0</v>
          </cell>
          <cell r="BM231">
            <v>0</v>
          </cell>
          <cell r="BN231">
            <v>0</v>
          </cell>
          <cell r="BO231">
            <v>0</v>
          </cell>
          <cell r="BP231">
            <v>0</v>
          </cell>
        </row>
        <row r="232">
          <cell r="I232">
            <v>0</v>
          </cell>
        </row>
        <row r="233">
          <cell r="B233" t="str">
            <v>086GG</v>
          </cell>
          <cell r="C233" t="str">
            <v>Blind Spot Assist</v>
          </cell>
          <cell r="D233" t="str">
            <v>BSM/CVS/RTD/Side Swipe</v>
          </cell>
          <cell r="E233" t="str">
            <v>m/h 030NK Power Adjustable, Heated, Power fold Exterior Mirrors with Approach Lamps and AutoDimming. Replaces Blind Spot Monitor</v>
          </cell>
          <cell r="F233" t="str">
            <v>Available only as part of the ADAS Level 2 On Road Pack</v>
          </cell>
          <cell r="G233" t="str">
            <v>Calculation</v>
          </cell>
          <cell r="I233">
            <v>-70.58</v>
          </cell>
          <cell r="J233">
            <v>675</v>
          </cell>
          <cell r="K233">
            <v>675</v>
          </cell>
          <cell r="L233">
            <v>46500</v>
          </cell>
          <cell r="M233">
            <v>44400</v>
          </cell>
          <cell r="N233">
            <v>750</v>
          </cell>
          <cell r="O233">
            <v>750</v>
          </cell>
          <cell r="P233">
            <v>7650</v>
          </cell>
          <cell r="Q233">
            <v>879000</v>
          </cell>
          <cell r="R233">
            <v>100500</v>
          </cell>
          <cell r="S233">
            <v>2400</v>
          </cell>
          <cell r="T233">
            <v>1500</v>
          </cell>
          <cell r="U233">
            <v>1155</v>
          </cell>
          <cell r="V233">
            <v>1501.5</v>
          </cell>
          <cell r="W233">
            <v>67500</v>
          </cell>
          <cell r="X233">
            <v>26250</v>
          </cell>
          <cell r="Y233">
            <v>34400</v>
          </cell>
          <cell r="Z233">
            <v>61900</v>
          </cell>
          <cell r="AA233">
            <v>6750</v>
          </cell>
          <cell r="AB233">
            <v>1755</v>
          </cell>
          <cell r="AC233">
            <v>825</v>
          </cell>
          <cell r="AE233">
            <v>567.22689075630251</v>
          </cell>
          <cell r="AF233">
            <v>748.74</v>
          </cell>
          <cell r="AG233">
            <v>762.35</v>
          </cell>
          <cell r="AH233">
            <v>782.77</v>
          </cell>
          <cell r="AI233">
            <v>789.58</v>
          </cell>
          <cell r="AJ233">
            <v>796.39</v>
          </cell>
          <cell r="AK233">
            <v>850.84</v>
          </cell>
          <cell r="AL233">
            <v>690</v>
          </cell>
          <cell r="AM233">
            <v>680</v>
          </cell>
          <cell r="AN233">
            <v>690</v>
          </cell>
          <cell r="AO233">
            <v>690</v>
          </cell>
          <cell r="AP233">
            <v>700</v>
          </cell>
          <cell r="AQ233">
            <v>686.34</v>
          </cell>
          <cell r="AR233">
            <v>718.95</v>
          </cell>
          <cell r="AS233">
            <v>753.26</v>
          </cell>
          <cell r="AT233">
            <v>787.58</v>
          </cell>
          <cell r="AV233">
            <v>423</v>
          </cell>
          <cell r="AW233">
            <v>338</v>
          </cell>
          <cell r="AX233">
            <v>507</v>
          </cell>
          <cell r="AZ233">
            <v>423</v>
          </cell>
          <cell r="BA233">
            <v>338</v>
          </cell>
          <cell r="BB233">
            <v>507</v>
          </cell>
          <cell r="BC233">
            <v>676</v>
          </cell>
          <cell r="BE233">
            <v>507</v>
          </cell>
          <cell r="BG233">
            <v>534</v>
          </cell>
          <cell r="BI233">
            <v>445</v>
          </cell>
          <cell r="BJ233">
            <v>356</v>
          </cell>
          <cell r="BK233">
            <v>534</v>
          </cell>
          <cell r="BM233">
            <v>445</v>
          </cell>
          <cell r="BN233">
            <v>356</v>
          </cell>
          <cell r="BO233">
            <v>507</v>
          </cell>
          <cell r="BP233">
            <v>534</v>
          </cell>
        </row>
        <row r="234">
          <cell r="B234" t="str">
            <v>086GH</v>
          </cell>
          <cell r="C234" t="str">
            <v>Blind Spot Monitor</v>
          </cell>
          <cell r="D234" t="str">
            <v>Blind Spot/Closing Vehicle Sensing</v>
          </cell>
          <cell r="E234" t="str">
            <v>m/h 030NK Power Adjustable, Heated, Power fold Exterior Mirrors with Approach Lamps and AutoDimming</v>
          </cell>
          <cell r="F234" t="str">
            <v>Available only as part of the ADAS Level 1 On Road Pack</v>
          </cell>
          <cell r="G234" t="str">
            <v>Driver Technology - Blind Spot Monitor</v>
          </cell>
          <cell r="I234">
            <v>0</v>
          </cell>
          <cell r="J234">
            <v>450</v>
          </cell>
          <cell r="K234">
            <v>450</v>
          </cell>
          <cell r="L234">
            <v>31000</v>
          </cell>
          <cell r="M234">
            <v>24420.000000000004</v>
          </cell>
          <cell r="N234">
            <v>500</v>
          </cell>
          <cell r="O234">
            <v>500</v>
          </cell>
          <cell r="P234">
            <v>5100</v>
          </cell>
          <cell r="Q234">
            <v>586000</v>
          </cell>
          <cell r="R234">
            <v>67000</v>
          </cell>
          <cell r="S234">
            <v>1600</v>
          </cell>
          <cell r="T234">
            <v>1000</v>
          </cell>
          <cell r="U234">
            <v>770</v>
          </cell>
          <cell r="V234">
            <v>1001</v>
          </cell>
          <cell r="W234">
            <v>45000</v>
          </cell>
          <cell r="X234">
            <v>17500</v>
          </cell>
          <cell r="Y234">
            <v>22900</v>
          </cell>
          <cell r="Z234">
            <v>41200</v>
          </cell>
          <cell r="AA234">
            <v>4500</v>
          </cell>
          <cell r="AB234">
            <v>1170</v>
          </cell>
          <cell r="AC234">
            <v>550</v>
          </cell>
          <cell r="AE234">
            <v>378.15126050420167</v>
          </cell>
          <cell r="AF234">
            <v>499.16</v>
          </cell>
          <cell r="AG234">
            <v>508.24</v>
          </cell>
          <cell r="AH234">
            <v>521.85</v>
          </cell>
          <cell r="AI234">
            <v>526.39</v>
          </cell>
          <cell r="AJ234">
            <v>530.91999999999996</v>
          </cell>
          <cell r="AK234">
            <v>567.23</v>
          </cell>
          <cell r="AL234">
            <v>460</v>
          </cell>
          <cell r="AM234">
            <v>450</v>
          </cell>
          <cell r="AN234">
            <v>460</v>
          </cell>
          <cell r="AO234">
            <v>460</v>
          </cell>
          <cell r="AP234">
            <v>470</v>
          </cell>
          <cell r="AQ234">
            <v>457.56</v>
          </cell>
          <cell r="AR234">
            <v>479.3</v>
          </cell>
          <cell r="AS234">
            <v>502.18</v>
          </cell>
          <cell r="AT234">
            <v>525.04999999999995</v>
          </cell>
          <cell r="AV234">
            <v>282</v>
          </cell>
          <cell r="AW234">
            <v>225</v>
          </cell>
          <cell r="AX234">
            <v>338</v>
          </cell>
          <cell r="AZ234">
            <v>282</v>
          </cell>
          <cell r="BA234">
            <v>225</v>
          </cell>
          <cell r="BB234">
            <v>338</v>
          </cell>
          <cell r="BC234">
            <v>451</v>
          </cell>
          <cell r="BE234">
            <v>338</v>
          </cell>
          <cell r="BG234">
            <v>356</v>
          </cell>
          <cell r="BI234">
            <v>297</v>
          </cell>
          <cell r="BJ234">
            <v>237</v>
          </cell>
          <cell r="BK234">
            <v>356</v>
          </cell>
          <cell r="BM234">
            <v>297</v>
          </cell>
          <cell r="BN234">
            <v>237</v>
          </cell>
          <cell r="BO234">
            <v>338</v>
          </cell>
          <cell r="BP234">
            <v>356</v>
          </cell>
        </row>
        <row r="235">
          <cell r="B235" t="str">
            <v>086FA</v>
          </cell>
          <cell r="C235" t="str">
            <v>Rear View Camera</v>
          </cell>
          <cell r="D235" t="str">
            <v>Rear View Camera</v>
          </cell>
          <cell r="E235" t="str">
            <v/>
          </cell>
          <cell r="F235" t="str">
            <v>with Active Wash System.
180º Rear View</v>
          </cell>
          <cell r="G235" t="str">
            <v>Camera - Rear View</v>
          </cell>
          <cell r="I235">
            <v>-50.3</v>
          </cell>
          <cell r="J235">
            <v>350</v>
          </cell>
          <cell r="K235">
            <v>420</v>
          </cell>
          <cell r="L235">
            <v>25000</v>
          </cell>
          <cell r="M235">
            <v>30200</v>
          </cell>
          <cell r="N235">
            <v>400</v>
          </cell>
          <cell r="O235">
            <v>400</v>
          </cell>
          <cell r="P235">
            <v>4500</v>
          </cell>
          <cell r="Q235">
            <v>547000</v>
          </cell>
          <cell r="R235">
            <v>63000</v>
          </cell>
          <cell r="S235">
            <v>1500</v>
          </cell>
          <cell r="T235">
            <v>2100</v>
          </cell>
          <cell r="U235">
            <v>620</v>
          </cell>
          <cell r="V235">
            <v>806</v>
          </cell>
          <cell r="W235">
            <v>35000</v>
          </cell>
          <cell r="X235">
            <v>24500</v>
          </cell>
          <cell r="Y235">
            <v>32100</v>
          </cell>
          <cell r="Z235">
            <v>57800</v>
          </cell>
          <cell r="AA235">
            <v>4200</v>
          </cell>
          <cell r="AB235">
            <v>1090</v>
          </cell>
          <cell r="AC235">
            <v>1140</v>
          </cell>
          <cell r="AE235">
            <v>352.94117647058823</v>
          </cell>
          <cell r="AF235">
            <v>465.88</v>
          </cell>
          <cell r="AG235">
            <v>474.35</v>
          </cell>
          <cell r="AH235">
            <v>487.06</v>
          </cell>
          <cell r="AI235">
            <v>491.29</v>
          </cell>
          <cell r="AJ235">
            <v>495.53</v>
          </cell>
          <cell r="AK235">
            <v>529.41</v>
          </cell>
          <cell r="AL235">
            <v>430</v>
          </cell>
          <cell r="AM235">
            <v>420</v>
          </cell>
          <cell r="AN235">
            <v>430</v>
          </cell>
          <cell r="AO235">
            <v>430</v>
          </cell>
          <cell r="AP235">
            <v>430</v>
          </cell>
          <cell r="AQ235">
            <v>427.06</v>
          </cell>
          <cell r="AR235">
            <v>447.34</v>
          </cell>
          <cell r="AS235">
            <v>468.7</v>
          </cell>
          <cell r="AT235">
            <v>490.05</v>
          </cell>
          <cell r="AV235">
            <v>263</v>
          </cell>
          <cell r="AW235">
            <v>210</v>
          </cell>
          <cell r="AX235">
            <v>316</v>
          </cell>
          <cell r="AZ235">
            <v>263</v>
          </cell>
          <cell r="BA235">
            <v>210</v>
          </cell>
          <cell r="BB235">
            <v>316</v>
          </cell>
          <cell r="BC235">
            <v>421</v>
          </cell>
          <cell r="BE235">
            <v>316</v>
          </cell>
          <cell r="BG235">
            <v>332</v>
          </cell>
          <cell r="BI235">
            <v>277</v>
          </cell>
          <cell r="BJ235">
            <v>221</v>
          </cell>
          <cell r="BK235">
            <v>332</v>
          </cell>
          <cell r="BM235">
            <v>277</v>
          </cell>
          <cell r="BN235">
            <v>221</v>
          </cell>
          <cell r="BO235">
            <v>316</v>
          </cell>
          <cell r="BP235">
            <v>332</v>
          </cell>
        </row>
        <row r="236">
          <cell r="B236" t="str">
            <v>086GC</v>
          </cell>
          <cell r="C236" t="str">
            <v>Surround Camera System</v>
          </cell>
          <cell r="D236" t="str">
            <v>Surround Camera System</v>
          </cell>
          <cell r="E236" t="str">
            <v>must call 030NK Power Adjustable, Heated, Power fold Exterior Mirrors with Approach Lamps and AutoDimming</v>
          </cell>
          <cell r="F236" t="str">
            <v>Forward Traffic Detection &amp; 360º View &amp; 180º Rear View &amp; Forward Vehicle Guidance</v>
          </cell>
          <cell r="G236" t="str">
            <v>Camera - Surround</v>
          </cell>
          <cell r="I236">
            <v>-192.209</v>
          </cell>
          <cell r="J236">
            <v>950</v>
          </cell>
          <cell r="K236">
            <v>1200</v>
          </cell>
          <cell r="L236">
            <v>66000</v>
          </cell>
          <cell r="M236">
            <v>83700</v>
          </cell>
          <cell r="N236">
            <v>1200</v>
          </cell>
          <cell r="O236">
            <v>1200</v>
          </cell>
          <cell r="P236">
            <v>13500</v>
          </cell>
          <cell r="Q236">
            <v>1563000</v>
          </cell>
          <cell r="R236">
            <v>188000</v>
          </cell>
          <cell r="S236">
            <v>4400</v>
          </cell>
          <cell r="T236">
            <v>6000</v>
          </cell>
          <cell r="U236">
            <v>1820</v>
          </cell>
          <cell r="V236">
            <v>2366</v>
          </cell>
          <cell r="W236">
            <v>95000</v>
          </cell>
          <cell r="X236">
            <v>66500</v>
          </cell>
          <cell r="Y236">
            <v>87100</v>
          </cell>
          <cell r="Z236">
            <v>156800</v>
          </cell>
          <cell r="AA236">
            <v>12000</v>
          </cell>
          <cell r="AB236">
            <v>3120</v>
          </cell>
          <cell r="AC236">
            <v>3250</v>
          </cell>
          <cell r="AE236">
            <v>1008.4033613445379</v>
          </cell>
          <cell r="AF236">
            <v>1331.09</v>
          </cell>
          <cell r="AG236">
            <v>1355.29</v>
          </cell>
          <cell r="AH236">
            <v>1391.6</v>
          </cell>
          <cell r="AI236">
            <v>1403.7</v>
          </cell>
          <cell r="AJ236">
            <v>1415.8</v>
          </cell>
          <cell r="AK236">
            <v>1512.61</v>
          </cell>
          <cell r="AL236">
            <v>1220</v>
          </cell>
          <cell r="AM236">
            <v>1210</v>
          </cell>
          <cell r="AN236">
            <v>1230</v>
          </cell>
          <cell r="AO236">
            <v>1220</v>
          </cell>
          <cell r="AP236">
            <v>1240</v>
          </cell>
          <cell r="AQ236">
            <v>1220.17</v>
          </cell>
          <cell r="AR236">
            <v>1278.1300000000001</v>
          </cell>
          <cell r="AS236">
            <v>1339.13</v>
          </cell>
          <cell r="AT236">
            <v>1400.14</v>
          </cell>
          <cell r="AV236">
            <v>751</v>
          </cell>
          <cell r="AW236">
            <v>601</v>
          </cell>
          <cell r="AX236">
            <v>902</v>
          </cell>
          <cell r="AZ236">
            <v>751</v>
          </cell>
          <cell r="BA236">
            <v>601</v>
          </cell>
          <cell r="BB236">
            <v>902</v>
          </cell>
          <cell r="BC236">
            <v>1202</v>
          </cell>
          <cell r="BE236">
            <v>902</v>
          </cell>
          <cell r="BG236">
            <v>949</v>
          </cell>
          <cell r="BI236">
            <v>791</v>
          </cell>
          <cell r="BJ236">
            <v>633</v>
          </cell>
          <cell r="BK236">
            <v>949</v>
          </cell>
          <cell r="BM236">
            <v>791</v>
          </cell>
          <cell r="BN236">
            <v>633</v>
          </cell>
          <cell r="BO236">
            <v>902</v>
          </cell>
          <cell r="BP236">
            <v>949</v>
          </cell>
        </row>
        <row r="237">
          <cell r="B237" t="str">
            <v>086GN</v>
          </cell>
          <cell r="C237" t="str">
            <v>*Surround Cam Sys + WTR Wade Aid</v>
          </cell>
          <cell r="D237" t="str">
            <v>Surround Cam Sys + WTR Wade Aid</v>
          </cell>
          <cell r="E237" t="str">
            <v>must call 030NK Power Adjustable, Heated, Power fold Exterior Mirrors with Approach Lamps and AutoDimming</v>
          </cell>
          <cell r="F237" t="str">
            <v>Forward Traffic Detection &amp; 360º View &amp; 180º Rear View &amp; Forward Vehicle Guidance</v>
          </cell>
          <cell r="G237" t="str">
            <v>Calculation</v>
          </cell>
          <cell r="I237">
            <v>-228.38000000000002</v>
          </cell>
          <cell r="J237">
            <v>1200</v>
          </cell>
          <cell r="K237">
            <v>1550</v>
          </cell>
          <cell r="L237">
            <v>85400</v>
          </cell>
          <cell r="M237">
            <v>110700</v>
          </cell>
          <cell r="N237">
            <v>1550</v>
          </cell>
          <cell r="O237">
            <v>1550</v>
          </cell>
          <cell r="P237">
            <v>16900</v>
          </cell>
          <cell r="Q237">
            <v>2019000</v>
          </cell>
          <cell r="R237">
            <v>240000</v>
          </cell>
          <cell r="S237">
            <v>5700</v>
          </cell>
          <cell r="T237">
            <v>7800</v>
          </cell>
          <cell r="U237">
            <v>2360</v>
          </cell>
          <cell r="V237">
            <v>3068</v>
          </cell>
          <cell r="W237">
            <v>120000</v>
          </cell>
          <cell r="X237">
            <v>84000</v>
          </cell>
          <cell r="Y237">
            <v>110000</v>
          </cell>
          <cell r="Z237">
            <v>198000</v>
          </cell>
          <cell r="AA237">
            <v>15500</v>
          </cell>
          <cell r="AB237">
            <v>4020</v>
          </cell>
          <cell r="AC237">
            <v>4200</v>
          </cell>
          <cell r="AE237">
            <v>1302.5210084033613</v>
          </cell>
          <cell r="AF237">
            <v>1719.33</v>
          </cell>
          <cell r="AG237">
            <v>1750.59</v>
          </cell>
          <cell r="AH237">
            <v>1797.48</v>
          </cell>
          <cell r="AI237">
            <v>1813.11</v>
          </cell>
          <cell r="AJ237">
            <v>1828.74</v>
          </cell>
          <cell r="AK237">
            <v>1953.78</v>
          </cell>
          <cell r="AL237">
            <v>1580</v>
          </cell>
          <cell r="AM237">
            <v>1560</v>
          </cell>
          <cell r="AN237">
            <v>1590</v>
          </cell>
          <cell r="AO237">
            <v>1580</v>
          </cell>
          <cell r="AP237">
            <v>1600</v>
          </cell>
          <cell r="AQ237">
            <v>1576.05</v>
          </cell>
          <cell r="AR237">
            <v>1650.91</v>
          </cell>
          <cell r="AS237">
            <v>1729.72</v>
          </cell>
          <cell r="AT237">
            <v>1808.52</v>
          </cell>
          <cell r="AV237">
            <v>970</v>
          </cell>
          <cell r="AW237">
            <v>776</v>
          </cell>
          <cell r="AX237">
            <v>1164</v>
          </cell>
          <cell r="AZ237">
            <v>970</v>
          </cell>
          <cell r="BA237">
            <v>776</v>
          </cell>
          <cell r="BB237">
            <v>1164</v>
          </cell>
          <cell r="BC237">
            <v>1553</v>
          </cell>
          <cell r="BE237">
            <v>1164</v>
          </cell>
          <cell r="BG237">
            <v>1226</v>
          </cell>
          <cell r="BI237">
            <v>1021</v>
          </cell>
          <cell r="BJ237">
            <v>817</v>
          </cell>
          <cell r="BK237">
            <v>1226</v>
          </cell>
          <cell r="BM237">
            <v>1021</v>
          </cell>
          <cell r="BN237">
            <v>817</v>
          </cell>
          <cell r="BO237">
            <v>1164</v>
          </cell>
          <cell r="BP237">
            <v>1226</v>
          </cell>
        </row>
        <row r="238">
          <cell r="B238" t="str">
            <v>065AB</v>
          </cell>
          <cell r="C238" t="str">
            <v>Cruise Control and Speed Limiter</v>
          </cell>
          <cell r="D238" t="str">
            <v>Cruise Control</v>
          </cell>
          <cell r="E238" t="str">
            <v/>
          </cell>
          <cell r="F238" t="str">
            <v/>
          </cell>
          <cell r="G238" t="str">
            <v>Cruise Control - Standard</v>
          </cell>
          <cell r="I238">
            <v>-102.25</v>
          </cell>
          <cell r="J238">
            <v>225</v>
          </cell>
          <cell r="K238">
            <v>270</v>
          </cell>
          <cell r="L238">
            <v>15000</v>
          </cell>
          <cell r="M238">
            <v>25500</v>
          </cell>
          <cell r="N238">
            <v>200</v>
          </cell>
          <cell r="O238">
            <v>200</v>
          </cell>
          <cell r="P238">
            <v>3000</v>
          </cell>
          <cell r="Q238">
            <v>352000</v>
          </cell>
          <cell r="R238">
            <v>113000</v>
          </cell>
          <cell r="S238">
            <v>1000</v>
          </cell>
          <cell r="T238">
            <v>1400</v>
          </cell>
          <cell r="U238">
            <v>380</v>
          </cell>
          <cell r="V238">
            <v>494</v>
          </cell>
          <cell r="W238">
            <v>23000</v>
          </cell>
          <cell r="X238">
            <v>15750</v>
          </cell>
          <cell r="Y238">
            <v>20600</v>
          </cell>
          <cell r="Z238">
            <v>37100</v>
          </cell>
          <cell r="AA238">
            <v>2700</v>
          </cell>
          <cell r="AB238">
            <v>700</v>
          </cell>
          <cell r="AC238">
            <v>730</v>
          </cell>
          <cell r="AE238">
            <v>226.89075630252103</v>
          </cell>
          <cell r="AF238">
            <v>299.5</v>
          </cell>
          <cell r="AG238">
            <v>304.94</v>
          </cell>
          <cell r="AH238">
            <v>313.11</v>
          </cell>
          <cell r="AI238">
            <v>315.83</v>
          </cell>
          <cell r="AJ238">
            <v>318.55</v>
          </cell>
          <cell r="AK238">
            <v>340.34</v>
          </cell>
          <cell r="AL238">
            <v>270</v>
          </cell>
          <cell r="AM238">
            <v>270</v>
          </cell>
          <cell r="AN238">
            <v>280</v>
          </cell>
          <cell r="AO238">
            <v>270</v>
          </cell>
          <cell r="AP238">
            <v>280</v>
          </cell>
          <cell r="AQ238">
            <v>274.54000000000002</v>
          </cell>
          <cell r="AR238">
            <v>287.58</v>
          </cell>
          <cell r="AS238">
            <v>301.31</v>
          </cell>
          <cell r="AT238">
            <v>315.02999999999997</v>
          </cell>
          <cell r="AV238">
            <v>169</v>
          </cell>
          <cell r="AW238">
            <v>135</v>
          </cell>
          <cell r="AX238">
            <v>203</v>
          </cell>
          <cell r="AZ238">
            <v>169</v>
          </cell>
          <cell r="BA238">
            <v>135</v>
          </cell>
          <cell r="BB238">
            <v>203</v>
          </cell>
          <cell r="BC238">
            <v>270</v>
          </cell>
          <cell r="BE238">
            <v>203</v>
          </cell>
          <cell r="BG238">
            <v>214</v>
          </cell>
          <cell r="BI238">
            <v>178</v>
          </cell>
          <cell r="BJ238">
            <v>142</v>
          </cell>
          <cell r="BK238">
            <v>214</v>
          </cell>
          <cell r="BM238">
            <v>178</v>
          </cell>
          <cell r="BN238">
            <v>142</v>
          </cell>
          <cell r="BO238">
            <v>203</v>
          </cell>
          <cell r="BP238">
            <v>214</v>
          </cell>
        </row>
        <row r="239">
          <cell r="B239" t="str">
            <v>065AG</v>
          </cell>
          <cell r="C239" t="str">
            <v>Adaptive Cruise Control with Queue Assist and Intelligent Emergency Braking</v>
          </cell>
          <cell r="D239" t="str">
            <v>Adaptive Cruise Control and queue assist</v>
          </cell>
          <cell r="E239" t="str">
            <v/>
          </cell>
          <cell r="F239" t="str">
            <v>Also available as part of the ADAS Level 2 On Road Pack</v>
          </cell>
          <cell r="G239" t="str">
            <v>Cruise Control - Radar Based Adaptive Cruise Control (ACC)</v>
          </cell>
          <cell r="I239">
            <v>-136.25</v>
          </cell>
          <cell r="J239">
            <v>1225</v>
          </cell>
          <cell r="K239">
            <v>1200</v>
          </cell>
          <cell r="L239">
            <v>93000</v>
          </cell>
          <cell r="M239">
            <v>123000</v>
          </cell>
          <cell r="N239">
            <v>1300</v>
          </cell>
          <cell r="O239">
            <v>1300</v>
          </cell>
          <cell r="P239">
            <v>21000</v>
          </cell>
          <cell r="Q239">
            <v>1914000</v>
          </cell>
          <cell r="R239">
            <v>225000</v>
          </cell>
          <cell r="S239">
            <v>4400</v>
          </cell>
          <cell r="T239">
            <v>6000</v>
          </cell>
          <cell r="U239">
            <v>2460</v>
          </cell>
          <cell r="V239">
            <v>3198</v>
          </cell>
          <cell r="W239">
            <v>123000</v>
          </cell>
          <cell r="X239">
            <v>85750</v>
          </cell>
          <cell r="Y239">
            <v>112300</v>
          </cell>
          <cell r="Z239">
            <v>202100</v>
          </cell>
          <cell r="AA239">
            <v>12000</v>
          </cell>
          <cell r="AB239">
            <v>3120</v>
          </cell>
          <cell r="AC239">
            <v>3250</v>
          </cell>
          <cell r="AE239">
            <v>1008.4033613445379</v>
          </cell>
          <cell r="AF239">
            <v>1331.09</v>
          </cell>
          <cell r="AG239">
            <v>1355.29</v>
          </cell>
          <cell r="AH239">
            <v>1391.6</v>
          </cell>
          <cell r="AI239">
            <v>1403.7</v>
          </cell>
          <cell r="AJ239">
            <v>1415.8</v>
          </cell>
          <cell r="AK239">
            <v>1512.61</v>
          </cell>
          <cell r="AL239">
            <v>1220</v>
          </cell>
          <cell r="AM239">
            <v>1210</v>
          </cell>
          <cell r="AN239">
            <v>1230</v>
          </cell>
          <cell r="AO239">
            <v>1220</v>
          </cell>
          <cell r="AP239">
            <v>1240</v>
          </cell>
          <cell r="AQ239">
            <v>1220.17</v>
          </cell>
          <cell r="AR239">
            <v>1278.1300000000001</v>
          </cell>
          <cell r="AS239">
            <v>1339.13</v>
          </cell>
          <cell r="AT239">
            <v>1400.14</v>
          </cell>
          <cell r="AV239">
            <v>751</v>
          </cell>
          <cell r="AW239">
            <v>601</v>
          </cell>
          <cell r="AX239">
            <v>902</v>
          </cell>
          <cell r="AZ239">
            <v>751</v>
          </cell>
          <cell r="BA239">
            <v>601</v>
          </cell>
          <cell r="BB239">
            <v>902</v>
          </cell>
          <cell r="BC239">
            <v>1202</v>
          </cell>
          <cell r="BE239">
            <v>902</v>
          </cell>
          <cell r="BG239">
            <v>949</v>
          </cell>
          <cell r="BI239">
            <v>791</v>
          </cell>
          <cell r="BJ239">
            <v>633</v>
          </cell>
          <cell r="BK239">
            <v>949</v>
          </cell>
          <cell r="BM239">
            <v>791</v>
          </cell>
          <cell r="BN239">
            <v>633</v>
          </cell>
          <cell r="BO239">
            <v>902</v>
          </cell>
          <cell r="BP239">
            <v>949</v>
          </cell>
        </row>
        <row r="240">
          <cell r="B240" t="str">
            <v>086BC</v>
          </cell>
          <cell r="C240" t="str">
            <v>Lane Departure Warning</v>
          </cell>
          <cell r="D240" t="str">
            <v>Lane Departure Warning</v>
          </cell>
          <cell r="E240" t="str">
            <v/>
          </cell>
          <cell r="F240" t="str">
            <v>ADAS Level 0</v>
          </cell>
          <cell r="G240" t="str">
            <v>Driver Technology - Lane Departure Warning</v>
          </cell>
          <cell r="I240">
            <v>0</v>
          </cell>
          <cell r="J240">
            <v>125</v>
          </cell>
          <cell r="K240">
            <v>125</v>
          </cell>
          <cell r="L240">
            <v>7000</v>
          </cell>
          <cell r="M240">
            <v>13700</v>
          </cell>
          <cell r="N240">
            <v>125</v>
          </cell>
          <cell r="O240">
            <v>125</v>
          </cell>
          <cell r="P240">
            <v>1700</v>
          </cell>
          <cell r="Q240">
            <v>163000</v>
          </cell>
          <cell r="R240">
            <v>21000</v>
          </cell>
          <cell r="S240">
            <v>500</v>
          </cell>
          <cell r="T240">
            <v>600</v>
          </cell>
          <cell r="U240">
            <v>170</v>
          </cell>
          <cell r="V240">
            <v>221</v>
          </cell>
          <cell r="W240">
            <v>13000</v>
          </cell>
          <cell r="X240">
            <v>8750</v>
          </cell>
          <cell r="Y240">
            <v>11500</v>
          </cell>
          <cell r="Z240">
            <v>20700</v>
          </cell>
          <cell r="AA240">
            <v>1250</v>
          </cell>
          <cell r="AB240">
            <v>330</v>
          </cell>
          <cell r="AC240">
            <v>340</v>
          </cell>
          <cell r="AE240">
            <v>105.0420168067227</v>
          </cell>
          <cell r="AF240">
            <v>138.66</v>
          </cell>
          <cell r="AG240">
            <v>141.18</v>
          </cell>
          <cell r="AH240">
            <v>144.96</v>
          </cell>
          <cell r="AI240">
            <v>146.22</v>
          </cell>
          <cell r="AJ240">
            <v>147.47999999999999</v>
          </cell>
          <cell r="AK240">
            <v>157.56</v>
          </cell>
          <cell r="AL240">
            <v>130</v>
          </cell>
          <cell r="AM240">
            <v>130</v>
          </cell>
          <cell r="AN240">
            <v>130</v>
          </cell>
          <cell r="AO240">
            <v>130</v>
          </cell>
          <cell r="AP240">
            <v>130</v>
          </cell>
          <cell r="AQ240">
            <v>127.1</v>
          </cell>
          <cell r="AR240">
            <v>133.13999999999999</v>
          </cell>
          <cell r="AS240">
            <v>139.49</v>
          </cell>
          <cell r="AT240">
            <v>145.85</v>
          </cell>
          <cell r="AV240">
            <v>78</v>
          </cell>
          <cell r="AW240">
            <v>63</v>
          </cell>
          <cell r="AX240">
            <v>94</v>
          </cell>
          <cell r="AZ240">
            <v>78</v>
          </cell>
          <cell r="BA240">
            <v>63</v>
          </cell>
          <cell r="BB240">
            <v>94</v>
          </cell>
          <cell r="BC240">
            <v>125</v>
          </cell>
          <cell r="BE240">
            <v>94</v>
          </cell>
          <cell r="BG240">
            <v>99</v>
          </cell>
          <cell r="BI240">
            <v>82</v>
          </cell>
          <cell r="BJ240">
            <v>66</v>
          </cell>
          <cell r="BK240">
            <v>99</v>
          </cell>
          <cell r="BM240">
            <v>82</v>
          </cell>
          <cell r="BN240">
            <v>66</v>
          </cell>
          <cell r="BO240">
            <v>94</v>
          </cell>
          <cell r="BP240">
            <v>99</v>
          </cell>
        </row>
        <row r="241">
          <cell r="B241" t="str">
            <v>086BF</v>
          </cell>
          <cell r="C241" t="str">
            <v>*Lane Keep Assist + Roadworks</v>
          </cell>
          <cell r="D241" t="str">
            <v>Lane Keep Assist + Roadworks</v>
          </cell>
          <cell r="E241" t="str">
            <v>Replaces Lane Departure Warning</v>
          </cell>
          <cell r="F241" t="str">
            <v>Available only as part of the ADAS Level 2 On Road Pack</v>
          </cell>
          <cell r="G241" t="str">
            <v>Driver Technology - Lane Keep Assist</v>
          </cell>
          <cell r="I241">
            <v>0</v>
          </cell>
          <cell r="J241">
            <v>325</v>
          </cell>
          <cell r="K241">
            <v>375</v>
          </cell>
          <cell r="L241">
            <v>21000</v>
          </cell>
          <cell r="M241">
            <v>33600</v>
          </cell>
          <cell r="N241">
            <v>375</v>
          </cell>
          <cell r="O241">
            <v>375</v>
          </cell>
          <cell r="P241">
            <v>5100</v>
          </cell>
          <cell r="Q241">
            <v>488000</v>
          </cell>
          <cell r="R241">
            <v>82000</v>
          </cell>
          <cell r="S241">
            <v>1400</v>
          </cell>
          <cell r="T241">
            <v>1900</v>
          </cell>
          <cell r="U241">
            <v>910</v>
          </cell>
          <cell r="V241">
            <v>1183</v>
          </cell>
          <cell r="W241">
            <v>33000</v>
          </cell>
          <cell r="X241">
            <v>22750</v>
          </cell>
          <cell r="Y241">
            <v>29800</v>
          </cell>
          <cell r="Z241">
            <v>53600</v>
          </cell>
          <cell r="AA241">
            <v>3750</v>
          </cell>
          <cell r="AB241">
            <v>980</v>
          </cell>
          <cell r="AC241">
            <v>1020</v>
          </cell>
          <cell r="AE241">
            <v>315.1260504201681</v>
          </cell>
          <cell r="AF241">
            <v>415.97</v>
          </cell>
          <cell r="AG241">
            <v>423.53</v>
          </cell>
          <cell r="AH241">
            <v>434.87</v>
          </cell>
          <cell r="AI241">
            <v>438.66</v>
          </cell>
          <cell r="AJ241">
            <v>442.44</v>
          </cell>
          <cell r="AK241">
            <v>472.69</v>
          </cell>
          <cell r="AL241">
            <v>380</v>
          </cell>
          <cell r="AM241">
            <v>380</v>
          </cell>
          <cell r="AN241">
            <v>380</v>
          </cell>
          <cell r="AO241">
            <v>380</v>
          </cell>
          <cell r="AP241">
            <v>390</v>
          </cell>
          <cell r="AQ241">
            <v>381.3</v>
          </cell>
          <cell r="AR241">
            <v>399.41</v>
          </cell>
          <cell r="AS241">
            <v>418.48</v>
          </cell>
          <cell r="AT241">
            <v>437.54</v>
          </cell>
          <cell r="AV241">
            <v>235</v>
          </cell>
          <cell r="AW241">
            <v>188</v>
          </cell>
          <cell r="AX241">
            <v>282</v>
          </cell>
          <cell r="AZ241">
            <v>235</v>
          </cell>
          <cell r="BA241">
            <v>188</v>
          </cell>
          <cell r="BB241">
            <v>282</v>
          </cell>
          <cell r="BC241">
            <v>376</v>
          </cell>
          <cell r="BE241">
            <v>282</v>
          </cell>
          <cell r="BG241">
            <v>297</v>
          </cell>
          <cell r="BI241">
            <v>247</v>
          </cell>
          <cell r="BJ241">
            <v>198</v>
          </cell>
          <cell r="BK241">
            <v>297</v>
          </cell>
          <cell r="BM241">
            <v>247</v>
          </cell>
          <cell r="BN241">
            <v>198</v>
          </cell>
          <cell r="BO241">
            <v>282</v>
          </cell>
          <cell r="BP241">
            <v>297</v>
          </cell>
        </row>
        <row r="242">
          <cell r="B242" t="str">
            <v>086DH</v>
          </cell>
          <cell r="C242" t="str">
            <v>Driver Condition Monitor</v>
          </cell>
          <cell r="D242" t="str">
            <v>Driver Drowiness Monitoring</v>
          </cell>
          <cell r="E242" t="str">
            <v/>
          </cell>
          <cell r="F242" t="str">
            <v>Available as part of the ADAS Level 1 On Road Pack or  ADAS Level 2 On Road Pack</v>
          </cell>
          <cell r="G242" t="str">
            <v>Driver Technology - Driver Conditioning Monitor</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V242">
            <v>0</v>
          </cell>
          <cell r="AW242">
            <v>0</v>
          </cell>
          <cell r="AX242">
            <v>0</v>
          </cell>
          <cell r="AZ242">
            <v>0</v>
          </cell>
          <cell r="BA242">
            <v>0</v>
          </cell>
          <cell r="BB242">
            <v>0</v>
          </cell>
          <cell r="BC242">
            <v>0</v>
          </cell>
          <cell r="BE242">
            <v>0</v>
          </cell>
          <cell r="BG242">
            <v>0</v>
          </cell>
          <cell r="BI242">
            <v>0</v>
          </cell>
          <cell r="BJ242">
            <v>0</v>
          </cell>
          <cell r="BK242">
            <v>0</v>
          </cell>
          <cell r="BM242">
            <v>0</v>
          </cell>
          <cell r="BN242">
            <v>0</v>
          </cell>
          <cell r="BO242">
            <v>0</v>
          </cell>
          <cell r="BP242">
            <v>0</v>
          </cell>
        </row>
        <row r="243">
          <cell r="B243" t="str">
            <v>036MB</v>
          </cell>
          <cell r="C243" t="str">
            <v>360° Parking Aid</v>
          </cell>
          <cell r="D243" t="str">
            <v>Park Side Flank Guard</v>
          </cell>
          <cell r="E243" t="str">
            <v/>
          </cell>
          <cell r="F243" t="str">
            <v>Available only as park of the ADAS Level 1 Park Pack. Includes Front, Rear and Side PDCs</v>
          </cell>
          <cell r="G243" t="str">
            <v>Calculation</v>
          </cell>
          <cell r="I243">
            <v>0</v>
          </cell>
          <cell r="J243">
            <v>780</v>
          </cell>
          <cell r="K243">
            <v>1200</v>
          </cell>
          <cell r="L243">
            <v>63000</v>
          </cell>
          <cell r="M243">
            <v>87900</v>
          </cell>
          <cell r="N243">
            <v>825</v>
          </cell>
          <cell r="O243">
            <v>825</v>
          </cell>
          <cell r="P243">
            <v>13200</v>
          </cell>
          <cell r="Q243">
            <v>1563000</v>
          </cell>
          <cell r="R243">
            <v>171000</v>
          </cell>
          <cell r="S243">
            <v>4500</v>
          </cell>
          <cell r="T243">
            <v>6000</v>
          </cell>
          <cell r="U243">
            <v>1860</v>
          </cell>
          <cell r="V243">
            <v>2418</v>
          </cell>
          <cell r="W243">
            <v>78000</v>
          </cell>
          <cell r="X243">
            <v>54600</v>
          </cell>
          <cell r="Y243">
            <v>71500</v>
          </cell>
          <cell r="Z243">
            <v>128700</v>
          </cell>
          <cell r="AA243">
            <v>12000</v>
          </cell>
          <cell r="AB243">
            <v>3120</v>
          </cell>
          <cell r="AC243">
            <v>3270</v>
          </cell>
          <cell r="AE243">
            <v>1008.4033613445379</v>
          </cell>
          <cell r="AF243">
            <v>1331.09</v>
          </cell>
          <cell r="AG243">
            <v>1355.29</v>
          </cell>
          <cell r="AH243">
            <v>1391.6</v>
          </cell>
          <cell r="AI243">
            <v>1403.7</v>
          </cell>
          <cell r="AJ243">
            <v>1415.8</v>
          </cell>
          <cell r="AK243">
            <v>1512.61</v>
          </cell>
          <cell r="AL243">
            <v>1220</v>
          </cell>
          <cell r="AM243">
            <v>1210</v>
          </cell>
          <cell r="AN243">
            <v>1230</v>
          </cell>
          <cell r="AO243">
            <v>1220</v>
          </cell>
          <cell r="AP243">
            <v>1240</v>
          </cell>
          <cell r="AQ243">
            <v>1220.17</v>
          </cell>
          <cell r="AR243">
            <v>1278.1300000000001</v>
          </cell>
          <cell r="AS243">
            <v>1339.13</v>
          </cell>
          <cell r="AT243">
            <v>1400.14</v>
          </cell>
          <cell r="AV243">
            <v>751</v>
          </cell>
          <cell r="AW243">
            <v>601</v>
          </cell>
          <cell r="AX243">
            <v>902</v>
          </cell>
          <cell r="AZ243">
            <v>751</v>
          </cell>
          <cell r="BA243">
            <v>601</v>
          </cell>
          <cell r="BB243">
            <v>902</v>
          </cell>
          <cell r="BC243">
            <v>1202</v>
          </cell>
          <cell r="BE243">
            <v>902</v>
          </cell>
          <cell r="BG243">
            <v>949</v>
          </cell>
          <cell r="BI243">
            <v>791</v>
          </cell>
          <cell r="BJ243">
            <v>633</v>
          </cell>
          <cell r="BK243">
            <v>949</v>
          </cell>
          <cell r="BM243">
            <v>791</v>
          </cell>
          <cell r="BN243">
            <v>633</v>
          </cell>
          <cell r="BO243">
            <v>902</v>
          </cell>
          <cell r="BP243">
            <v>949</v>
          </cell>
        </row>
        <row r="244">
          <cell r="B244" t="str">
            <v>065EC</v>
          </cell>
          <cell r="C244" t="str">
            <v>Autonomous Emergency Braking</v>
          </cell>
          <cell r="D244" t="str">
            <v>AEB-Lev2 Cty &amp; URB+PED</v>
          </cell>
          <cell r="E244" t="str">
            <v/>
          </cell>
          <cell r="F244" t="str">
            <v>ADAS Level 0</v>
          </cell>
          <cell r="G244" t="str">
            <v>Driver Technology - I/A Emergency Braking (City and Urban)</v>
          </cell>
          <cell r="I244">
            <v>0</v>
          </cell>
          <cell r="J244">
            <v>125</v>
          </cell>
          <cell r="K244">
            <v>125</v>
          </cell>
          <cell r="L244">
            <v>7000</v>
          </cell>
          <cell r="M244">
            <v>13700</v>
          </cell>
          <cell r="N244">
            <v>125</v>
          </cell>
          <cell r="O244">
            <v>125</v>
          </cell>
          <cell r="P244">
            <v>1700</v>
          </cell>
          <cell r="Q244">
            <v>163000</v>
          </cell>
          <cell r="R244">
            <v>21000</v>
          </cell>
          <cell r="S244">
            <v>500</v>
          </cell>
          <cell r="T244">
            <v>600</v>
          </cell>
          <cell r="U244">
            <v>170</v>
          </cell>
          <cell r="V244">
            <v>221</v>
          </cell>
          <cell r="W244">
            <v>13000</v>
          </cell>
          <cell r="X244">
            <v>8750</v>
          </cell>
          <cell r="Y244">
            <v>11500</v>
          </cell>
          <cell r="Z244">
            <v>20700</v>
          </cell>
          <cell r="AA244">
            <v>1250</v>
          </cell>
          <cell r="AB244">
            <v>330</v>
          </cell>
          <cell r="AC244">
            <v>340</v>
          </cell>
          <cell r="AE244">
            <v>105.0420168067227</v>
          </cell>
          <cell r="AF244">
            <v>138.66</v>
          </cell>
          <cell r="AG244">
            <v>141.18</v>
          </cell>
          <cell r="AH244">
            <v>144.96</v>
          </cell>
          <cell r="AI244">
            <v>146.22</v>
          </cell>
          <cell r="AJ244">
            <v>147.47999999999999</v>
          </cell>
          <cell r="AK244">
            <v>157.56</v>
          </cell>
          <cell r="AL244">
            <v>130</v>
          </cell>
          <cell r="AM244">
            <v>130</v>
          </cell>
          <cell r="AN244">
            <v>130</v>
          </cell>
          <cell r="AO244">
            <v>130</v>
          </cell>
          <cell r="AP244">
            <v>130</v>
          </cell>
          <cell r="AQ244">
            <v>127.1</v>
          </cell>
          <cell r="AR244">
            <v>133.13999999999999</v>
          </cell>
          <cell r="AS244">
            <v>139.49</v>
          </cell>
          <cell r="AT244">
            <v>145.85</v>
          </cell>
          <cell r="AV244">
            <v>78</v>
          </cell>
          <cell r="AW244">
            <v>63</v>
          </cell>
          <cell r="AX244">
            <v>94</v>
          </cell>
          <cell r="AZ244">
            <v>78</v>
          </cell>
          <cell r="BA244">
            <v>63</v>
          </cell>
          <cell r="BB244">
            <v>94</v>
          </cell>
          <cell r="BC244">
            <v>125</v>
          </cell>
          <cell r="BE244">
            <v>94</v>
          </cell>
          <cell r="BG244">
            <v>99</v>
          </cell>
          <cell r="BI244">
            <v>82</v>
          </cell>
          <cell r="BJ244">
            <v>66</v>
          </cell>
          <cell r="BK244">
            <v>99</v>
          </cell>
          <cell r="BM244">
            <v>82</v>
          </cell>
          <cell r="BN244">
            <v>66</v>
          </cell>
          <cell r="BO244">
            <v>94</v>
          </cell>
          <cell r="BP244">
            <v>99</v>
          </cell>
        </row>
        <row r="245">
          <cell r="B245" t="str">
            <v>086EG</v>
          </cell>
          <cell r="C245" t="str">
            <v>Front Parking Aid</v>
          </cell>
          <cell r="D245" t="str">
            <v>Park Distance Control Sensor Front</v>
          </cell>
          <cell r="E245" t="str">
            <v/>
          </cell>
          <cell r="F245" t="str">
            <v/>
          </cell>
          <cell r="G245" t="str">
            <v>PDC - Front Parking Aid</v>
          </cell>
          <cell r="I245">
            <v>0</v>
          </cell>
          <cell r="J245">
            <v>260</v>
          </cell>
          <cell r="K245">
            <v>400</v>
          </cell>
          <cell r="L245">
            <v>21000</v>
          </cell>
          <cell r="M245">
            <v>29300</v>
          </cell>
          <cell r="N245">
            <v>275</v>
          </cell>
          <cell r="O245">
            <v>275</v>
          </cell>
          <cell r="P245">
            <v>4400</v>
          </cell>
          <cell r="Q245">
            <v>521000</v>
          </cell>
          <cell r="R245">
            <v>57000</v>
          </cell>
          <cell r="S245">
            <v>1500</v>
          </cell>
          <cell r="T245">
            <v>2000</v>
          </cell>
          <cell r="U245">
            <v>620</v>
          </cell>
          <cell r="V245">
            <v>806</v>
          </cell>
          <cell r="W245">
            <v>26000</v>
          </cell>
          <cell r="X245">
            <v>18200</v>
          </cell>
          <cell r="Y245">
            <v>23800</v>
          </cell>
          <cell r="Z245">
            <v>42800</v>
          </cell>
          <cell r="AA245">
            <v>4000</v>
          </cell>
          <cell r="AB245">
            <v>1040</v>
          </cell>
          <cell r="AC245">
            <v>1090</v>
          </cell>
          <cell r="AE245">
            <v>336.1344537815126</v>
          </cell>
          <cell r="AF245">
            <v>443.7</v>
          </cell>
          <cell r="AG245">
            <v>451.76</v>
          </cell>
          <cell r="AH245">
            <v>463.87</v>
          </cell>
          <cell r="AI245">
            <v>467.9</v>
          </cell>
          <cell r="AJ245">
            <v>471.93</v>
          </cell>
          <cell r="AK245">
            <v>504.2</v>
          </cell>
          <cell r="AL245">
            <v>410</v>
          </cell>
          <cell r="AM245">
            <v>400</v>
          </cell>
          <cell r="AN245">
            <v>410</v>
          </cell>
          <cell r="AO245">
            <v>410</v>
          </cell>
          <cell r="AP245">
            <v>410</v>
          </cell>
          <cell r="AQ245">
            <v>406.72</v>
          </cell>
          <cell r="AR245">
            <v>426.04</v>
          </cell>
          <cell r="AS245">
            <v>446.38</v>
          </cell>
          <cell r="AT245">
            <v>466.71</v>
          </cell>
          <cell r="AV245">
            <v>250</v>
          </cell>
          <cell r="AW245">
            <v>200</v>
          </cell>
          <cell r="AX245">
            <v>301</v>
          </cell>
          <cell r="AZ245">
            <v>250</v>
          </cell>
          <cell r="BA245">
            <v>200</v>
          </cell>
          <cell r="BB245">
            <v>301</v>
          </cell>
          <cell r="BC245">
            <v>401</v>
          </cell>
          <cell r="BE245">
            <v>301</v>
          </cell>
          <cell r="BG245">
            <v>316</v>
          </cell>
          <cell r="BI245">
            <v>264</v>
          </cell>
          <cell r="BJ245">
            <v>211</v>
          </cell>
          <cell r="BK245">
            <v>316</v>
          </cell>
          <cell r="BM245">
            <v>264</v>
          </cell>
          <cell r="BN245">
            <v>211</v>
          </cell>
          <cell r="BO245">
            <v>301</v>
          </cell>
          <cell r="BP245">
            <v>316</v>
          </cell>
        </row>
        <row r="246">
          <cell r="B246" t="str">
            <v>086EK</v>
          </cell>
          <cell r="C246" t="str">
            <v>Park Assist with 360° Parking Aid</v>
          </cell>
          <cell r="D246" t="str">
            <v>Park Assist + Flank Guard</v>
          </cell>
          <cell r="E246" t="str">
            <v/>
          </cell>
          <cell r="F246" t="str">
            <v>Also available as part of the ADAS Level 2 Park Pack. Includes Parallel Park, Parallel Park Exit and Perpendicular Park</v>
          </cell>
          <cell r="G246" t="str">
            <v>Calculation</v>
          </cell>
          <cell r="I246">
            <v>0</v>
          </cell>
          <cell r="J246">
            <v>1680</v>
          </cell>
          <cell r="K246">
            <v>1950</v>
          </cell>
          <cell r="L246">
            <v>127000</v>
          </cell>
          <cell r="M246">
            <v>161400</v>
          </cell>
          <cell r="N246">
            <v>1625</v>
          </cell>
          <cell r="O246">
            <v>1625</v>
          </cell>
          <cell r="P246">
            <v>28500</v>
          </cell>
          <cell r="Q246">
            <v>3061000</v>
          </cell>
          <cell r="R246">
            <v>333000</v>
          </cell>
          <cell r="S246">
            <v>7200</v>
          </cell>
          <cell r="T246">
            <v>9900</v>
          </cell>
          <cell r="U246">
            <v>3390</v>
          </cell>
          <cell r="V246">
            <v>4407</v>
          </cell>
          <cell r="W246">
            <v>168000</v>
          </cell>
          <cell r="X246">
            <v>117600</v>
          </cell>
          <cell r="Y246">
            <v>154100</v>
          </cell>
          <cell r="Z246">
            <v>277400</v>
          </cell>
          <cell r="AA246">
            <v>19500</v>
          </cell>
          <cell r="AB246">
            <v>5060</v>
          </cell>
          <cell r="AC246">
            <v>5310</v>
          </cell>
          <cell r="AE246">
            <v>1638.6554621848741</v>
          </cell>
          <cell r="AF246">
            <v>2163.0300000000002</v>
          </cell>
          <cell r="AG246">
            <v>2202.35</v>
          </cell>
          <cell r="AH246">
            <v>2261.34</v>
          </cell>
          <cell r="AI246">
            <v>2281.0100000000002</v>
          </cell>
          <cell r="AJ246">
            <v>2300.67</v>
          </cell>
          <cell r="AK246">
            <v>2457.98</v>
          </cell>
          <cell r="AL246">
            <v>1980</v>
          </cell>
          <cell r="AM246">
            <v>1960</v>
          </cell>
          <cell r="AN246">
            <v>2000</v>
          </cell>
          <cell r="AO246">
            <v>1980</v>
          </cell>
          <cell r="AP246">
            <v>2020</v>
          </cell>
          <cell r="AQ246">
            <v>1982.77</v>
          </cell>
          <cell r="AR246">
            <v>2076.9499999999998</v>
          </cell>
          <cell r="AS246">
            <v>2176.09</v>
          </cell>
          <cell r="AT246">
            <v>2275.23</v>
          </cell>
          <cell r="AV246">
            <v>1221</v>
          </cell>
          <cell r="AW246">
            <v>977</v>
          </cell>
          <cell r="AX246">
            <v>1465</v>
          </cell>
          <cell r="AZ246">
            <v>1221</v>
          </cell>
          <cell r="BA246">
            <v>977</v>
          </cell>
          <cell r="BB246">
            <v>1465</v>
          </cell>
          <cell r="BC246">
            <v>1953</v>
          </cell>
          <cell r="BE246">
            <v>1465</v>
          </cell>
          <cell r="BG246">
            <v>1542</v>
          </cell>
          <cell r="BI246">
            <v>1285</v>
          </cell>
          <cell r="BJ246">
            <v>1028</v>
          </cell>
          <cell r="BK246">
            <v>1542</v>
          </cell>
          <cell r="BM246">
            <v>1285</v>
          </cell>
          <cell r="BN246">
            <v>1028</v>
          </cell>
          <cell r="BO246">
            <v>1465</v>
          </cell>
          <cell r="BP246">
            <v>1542</v>
          </cell>
        </row>
        <row r="247">
          <cell r="B247" t="str">
            <v>086EH</v>
          </cell>
          <cell r="C247" t="str">
            <v>Rear Parking Aid</v>
          </cell>
          <cell r="D247" t="str">
            <v>Rear Parking Aid</v>
          </cell>
          <cell r="E247" t="str">
            <v/>
          </cell>
          <cell r="F247" t="str">
            <v>ADAS Level 0</v>
          </cell>
          <cell r="G247" t="str">
            <v>PDC - Rear Parking Aid</v>
          </cell>
          <cell r="I247">
            <v>0</v>
          </cell>
          <cell r="J247">
            <v>260</v>
          </cell>
          <cell r="K247">
            <v>400</v>
          </cell>
          <cell r="L247">
            <v>21000</v>
          </cell>
          <cell r="M247">
            <v>29300</v>
          </cell>
          <cell r="N247">
            <v>275</v>
          </cell>
          <cell r="O247">
            <v>275</v>
          </cell>
          <cell r="P247">
            <v>4400</v>
          </cell>
          <cell r="Q247">
            <v>521000</v>
          </cell>
          <cell r="R247">
            <v>57000</v>
          </cell>
          <cell r="S247">
            <v>1500</v>
          </cell>
          <cell r="T247">
            <v>2000</v>
          </cell>
          <cell r="U247">
            <v>620</v>
          </cell>
          <cell r="V247">
            <v>806</v>
          </cell>
          <cell r="W247">
            <v>26000</v>
          </cell>
          <cell r="X247">
            <v>18200</v>
          </cell>
          <cell r="Y247">
            <v>23800</v>
          </cell>
          <cell r="Z247">
            <v>42800</v>
          </cell>
          <cell r="AA247">
            <v>4000</v>
          </cell>
          <cell r="AB247">
            <v>1040</v>
          </cell>
          <cell r="AC247">
            <v>1090</v>
          </cell>
          <cell r="AE247">
            <v>336.1344537815126</v>
          </cell>
          <cell r="AF247">
            <v>443.7</v>
          </cell>
          <cell r="AG247">
            <v>451.76</v>
          </cell>
          <cell r="AH247">
            <v>463.87</v>
          </cell>
          <cell r="AI247">
            <v>467.9</v>
          </cell>
          <cell r="AJ247">
            <v>471.93</v>
          </cell>
          <cell r="AK247">
            <v>504.2</v>
          </cell>
          <cell r="AL247">
            <v>410</v>
          </cell>
          <cell r="AM247">
            <v>400</v>
          </cell>
          <cell r="AN247">
            <v>410</v>
          </cell>
          <cell r="AO247">
            <v>410</v>
          </cell>
          <cell r="AP247">
            <v>410</v>
          </cell>
          <cell r="AQ247">
            <v>406.72</v>
          </cell>
          <cell r="AR247">
            <v>426.04</v>
          </cell>
          <cell r="AS247">
            <v>446.38</v>
          </cell>
          <cell r="AT247">
            <v>466.71</v>
          </cell>
          <cell r="AV247">
            <v>250</v>
          </cell>
          <cell r="AW247">
            <v>200</v>
          </cell>
          <cell r="AX247">
            <v>301</v>
          </cell>
          <cell r="AZ247">
            <v>250</v>
          </cell>
          <cell r="BA247">
            <v>200</v>
          </cell>
          <cell r="BB247">
            <v>301</v>
          </cell>
          <cell r="BC247">
            <v>401</v>
          </cell>
          <cell r="BE247">
            <v>301</v>
          </cell>
          <cell r="BG247">
            <v>316</v>
          </cell>
          <cell r="BI247">
            <v>264</v>
          </cell>
          <cell r="BJ247">
            <v>211</v>
          </cell>
          <cell r="BK247">
            <v>316</v>
          </cell>
          <cell r="BM247">
            <v>264</v>
          </cell>
          <cell r="BN247">
            <v>211</v>
          </cell>
          <cell r="BO247">
            <v>301</v>
          </cell>
          <cell r="BP247">
            <v>316</v>
          </cell>
        </row>
        <row r="248">
          <cell r="B248" t="str">
            <v>086KB</v>
          </cell>
          <cell r="C248" t="str">
            <v>*Reverse Traffic Detection</v>
          </cell>
          <cell r="D248" t="str">
            <v>Reverse Traffic Detection</v>
          </cell>
          <cell r="E248" t="str">
            <v/>
          </cell>
          <cell r="F248" t="str">
            <v>Available as part of the ADAS Level 1 Park Pack or ADAS Level 2 Park Pack</v>
          </cell>
          <cell r="G248" t="str">
            <v>Driver Technology - Reverse Traffic Detection</v>
          </cell>
          <cell r="I248">
            <v>0</v>
          </cell>
          <cell r="J248">
            <v>100</v>
          </cell>
          <cell r="K248">
            <v>100</v>
          </cell>
          <cell r="L248">
            <v>4000</v>
          </cell>
          <cell r="M248">
            <v>5600</v>
          </cell>
          <cell r="N248">
            <v>200</v>
          </cell>
          <cell r="O248">
            <v>200</v>
          </cell>
          <cell r="P248">
            <v>1100</v>
          </cell>
          <cell r="Q248">
            <v>130000</v>
          </cell>
          <cell r="R248">
            <v>15000</v>
          </cell>
          <cell r="S248">
            <v>400</v>
          </cell>
          <cell r="T248">
            <v>500</v>
          </cell>
          <cell r="U248">
            <v>170</v>
          </cell>
          <cell r="V248">
            <v>221</v>
          </cell>
          <cell r="W248">
            <v>10000</v>
          </cell>
          <cell r="X248">
            <v>7000</v>
          </cell>
          <cell r="Y248">
            <v>9200</v>
          </cell>
          <cell r="Z248">
            <v>16600</v>
          </cell>
          <cell r="AA248">
            <v>1000</v>
          </cell>
          <cell r="AB248">
            <v>260</v>
          </cell>
          <cell r="AC248">
            <v>280</v>
          </cell>
          <cell r="AE248">
            <v>84.033613445378151</v>
          </cell>
          <cell r="AF248">
            <v>110.92</v>
          </cell>
          <cell r="AG248">
            <v>112.94</v>
          </cell>
          <cell r="AH248">
            <v>115.97</v>
          </cell>
          <cell r="AI248">
            <v>116.97</v>
          </cell>
          <cell r="AJ248">
            <v>117.98</v>
          </cell>
          <cell r="AK248">
            <v>126.05</v>
          </cell>
          <cell r="AL248">
            <v>100</v>
          </cell>
          <cell r="AM248">
            <v>100</v>
          </cell>
          <cell r="AN248">
            <v>100</v>
          </cell>
          <cell r="AO248">
            <v>100</v>
          </cell>
          <cell r="AP248">
            <v>100</v>
          </cell>
          <cell r="AQ248">
            <v>101.68</v>
          </cell>
          <cell r="AR248">
            <v>106.51</v>
          </cell>
          <cell r="AS248">
            <v>111.59</v>
          </cell>
          <cell r="AT248">
            <v>116.68</v>
          </cell>
          <cell r="AV248">
            <v>63</v>
          </cell>
          <cell r="AW248">
            <v>50</v>
          </cell>
          <cell r="AX248">
            <v>75</v>
          </cell>
          <cell r="AZ248">
            <v>63</v>
          </cell>
          <cell r="BA248">
            <v>50</v>
          </cell>
          <cell r="BB248">
            <v>75</v>
          </cell>
          <cell r="BC248">
            <v>100</v>
          </cell>
          <cell r="BE248">
            <v>75</v>
          </cell>
          <cell r="BG248">
            <v>79</v>
          </cell>
          <cell r="BI248">
            <v>66</v>
          </cell>
          <cell r="BJ248">
            <v>53</v>
          </cell>
          <cell r="BK248">
            <v>79</v>
          </cell>
          <cell r="BM248">
            <v>66</v>
          </cell>
          <cell r="BN248">
            <v>53</v>
          </cell>
          <cell r="BO248">
            <v>75</v>
          </cell>
          <cell r="BP248">
            <v>79</v>
          </cell>
        </row>
        <row r="249">
          <cell r="B249" t="str">
            <v>086DC</v>
          </cell>
          <cell r="C249" t="str">
            <v>Traffic Sign Recognition and Adaptive Speed Limiter</v>
          </cell>
          <cell r="D249" t="str">
            <v>TSR/ Intelligent Speed Limiter</v>
          </cell>
          <cell r="E249" t="str">
            <v>Must call 087AA Full Satellite Navigation System</v>
          </cell>
          <cell r="F249" t="str">
            <v>Available as part of the ADAS Level 1 On Road Pack or  ADAS Level 2 On Road Pack</v>
          </cell>
          <cell r="G249" t="str">
            <v>Driver Technology - Traffic Sign Recognition</v>
          </cell>
          <cell r="I249">
            <v>-60.484999999999999</v>
          </cell>
          <cell r="J249">
            <v>250</v>
          </cell>
          <cell r="K249">
            <v>270</v>
          </cell>
          <cell r="L249">
            <v>18000</v>
          </cell>
          <cell r="M249">
            <v>25100</v>
          </cell>
          <cell r="N249">
            <v>150</v>
          </cell>
          <cell r="O249">
            <v>150</v>
          </cell>
          <cell r="P249">
            <v>3000</v>
          </cell>
          <cell r="Q249">
            <v>352000</v>
          </cell>
          <cell r="R249">
            <v>36000</v>
          </cell>
          <cell r="S249">
            <v>1000</v>
          </cell>
          <cell r="T249">
            <v>1400</v>
          </cell>
          <cell r="U249">
            <v>380</v>
          </cell>
          <cell r="V249">
            <v>494</v>
          </cell>
          <cell r="W249">
            <v>25000</v>
          </cell>
          <cell r="X249">
            <v>17500</v>
          </cell>
          <cell r="Y249">
            <v>22900</v>
          </cell>
          <cell r="Z249">
            <v>41200</v>
          </cell>
          <cell r="AA249">
            <v>2700</v>
          </cell>
          <cell r="AB249">
            <v>700</v>
          </cell>
          <cell r="AC249">
            <v>730</v>
          </cell>
          <cell r="AE249">
            <v>226.89075630252103</v>
          </cell>
          <cell r="AF249">
            <v>299.5</v>
          </cell>
          <cell r="AG249">
            <v>304.94</v>
          </cell>
          <cell r="AH249">
            <v>313.11</v>
          </cell>
          <cell r="AI249">
            <v>315.83</v>
          </cell>
          <cell r="AJ249">
            <v>318.55</v>
          </cell>
          <cell r="AK249">
            <v>340.34</v>
          </cell>
          <cell r="AL249">
            <v>270</v>
          </cell>
          <cell r="AM249">
            <v>270</v>
          </cell>
          <cell r="AN249">
            <v>280</v>
          </cell>
          <cell r="AO249">
            <v>270</v>
          </cell>
          <cell r="AP249">
            <v>280</v>
          </cell>
          <cell r="AQ249">
            <v>274.54000000000002</v>
          </cell>
          <cell r="AR249">
            <v>287.58</v>
          </cell>
          <cell r="AS249">
            <v>301.31</v>
          </cell>
          <cell r="AT249">
            <v>315.02999999999997</v>
          </cell>
          <cell r="AV249">
            <v>169</v>
          </cell>
          <cell r="AW249">
            <v>135</v>
          </cell>
          <cell r="AX249">
            <v>203</v>
          </cell>
          <cell r="AZ249">
            <v>169</v>
          </cell>
          <cell r="BA249">
            <v>135</v>
          </cell>
          <cell r="BB249">
            <v>203</v>
          </cell>
          <cell r="BC249">
            <v>270</v>
          </cell>
          <cell r="BE249">
            <v>203</v>
          </cell>
          <cell r="BG249">
            <v>214</v>
          </cell>
          <cell r="BI249">
            <v>178</v>
          </cell>
          <cell r="BJ249">
            <v>142</v>
          </cell>
          <cell r="BK249">
            <v>214</v>
          </cell>
          <cell r="BM249">
            <v>178</v>
          </cell>
          <cell r="BN249">
            <v>142</v>
          </cell>
          <cell r="BO249">
            <v>203</v>
          </cell>
          <cell r="BP249">
            <v>214</v>
          </cell>
        </row>
        <row r="251">
          <cell r="B251" t="str">
            <v/>
          </cell>
          <cell r="E251" t="str">
            <v>Not available with Suedecloth &amp; PVC seats</v>
          </cell>
          <cell r="F251" t="str">
            <v/>
          </cell>
        </row>
        <row r="252">
          <cell r="F252" t="str">
            <v>Powertrain - Per PS</v>
          </cell>
          <cell r="J252">
            <v>50</v>
          </cell>
          <cell r="K252">
            <v>70</v>
          </cell>
          <cell r="L252">
            <v>4000</v>
          </cell>
          <cell r="M252">
            <v>4000</v>
          </cell>
          <cell r="N252">
            <v>60</v>
          </cell>
          <cell r="O252">
            <v>67</v>
          </cell>
          <cell r="P252">
            <v>1100</v>
          </cell>
          <cell r="Q252">
            <v>78000</v>
          </cell>
          <cell r="R252">
            <v>12600</v>
          </cell>
          <cell r="S252">
            <v>300</v>
          </cell>
          <cell r="T252">
            <v>300</v>
          </cell>
          <cell r="U252">
            <v>120</v>
          </cell>
          <cell r="V252">
            <v>156</v>
          </cell>
          <cell r="W252">
            <v>4200</v>
          </cell>
          <cell r="X252">
            <v>3500</v>
          </cell>
          <cell r="Y252">
            <v>4600</v>
          </cell>
          <cell r="Z252">
            <v>8300</v>
          </cell>
          <cell r="AA252">
            <v>700</v>
          </cell>
          <cell r="AB252">
            <v>190</v>
          </cell>
          <cell r="AC252">
            <v>190</v>
          </cell>
          <cell r="AE252">
            <v>58.82352941176471</v>
          </cell>
          <cell r="AF252">
            <v>77.650000000000006</v>
          </cell>
          <cell r="AG252">
            <v>79.06</v>
          </cell>
          <cell r="AH252">
            <v>81.180000000000007</v>
          </cell>
          <cell r="AI252">
            <v>81.88</v>
          </cell>
          <cell r="AJ252">
            <v>82.59</v>
          </cell>
          <cell r="AK252">
            <v>88.24</v>
          </cell>
          <cell r="AL252">
            <v>70</v>
          </cell>
          <cell r="AM252">
            <v>70</v>
          </cell>
          <cell r="AN252">
            <v>70</v>
          </cell>
          <cell r="AO252">
            <v>70</v>
          </cell>
          <cell r="AP252">
            <v>70</v>
          </cell>
          <cell r="AQ252">
            <v>71.180000000000007</v>
          </cell>
          <cell r="AR252">
            <v>74.56</v>
          </cell>
          <cell r="AS252">
            <v>78.12</v>
          </cell>
          <cell r="AT252">
            <v>81.680000000000007</v>
          </cell>
          <cell r="AV252">
            <v>44</v>
          </cell>
          <cell r="AW252">
            <v>35.058823529411768</v>
          </cell>
          <cell r="AX252">
            <v>53</v>
          </cell>
          <cell r="AZ252">
            <v>44</v>
          </cell>
          <cell r="BA252">
            <v>35</v>
          </cell>
          <cell r="BB252">
            <v>53</v>
          </cell>
          <cell r="BC252">
            <v>70</v>
          </cell>
          <cell r="BE252">
            <v>53</v>
          </cell>
          <cell r="BG252">
            <v>55</v>
          </cell>
          <cell r="BI252">
            <v>46</v>
          </cell>
          <cell r="BJ252">
            <v>37</v>
          </cell>
          <cell r="BK252">
            <v>55</v>
          </cell>
          <cell r="BM252">
            <v>46</v>
          </cell>
          <cell r="BN252">
            <v>37</v>
          </cell>
          <cell r="BO252">
            <v>53</v>
          </cell>
          <cell r="BP252">
            <v>55</v>
          </cell>
        </row>
        <row r="253">
          <cell r="F253" t="str">
            <v>Powertrain - Cylinder Premium - 4 to 6</v>
          </cell>
          <cell r="J253">
            <v>1000</v>
          </cell>
          <cell r="K253">
            <v>0</v>
          </cell>
          <cell r="L253">
            <v>0</v>
          </cell>
          <cell r="M253">
            <v>0</v>
          </cell>
          <cell r="N253">
            <v>0</v>
          </cell>
          <cell r="O253">
            <v>0</v>
          </cell>
          <cell r="P253">
            <v>0</v>
          </cell>
          <cell r="Q253">
            <v>0</v>
          </cell>
          <cell r="R253">
            <v>850000</v>
          </cell>
          <cell r="S253">
            <v>0</v>
          </cell>
          <cell r="T253">
            <v>0</v>
          </cell>
          <cell r="U253">
            <v>0</v>
          </cell>
          <cell r="V253">
            <v>0</v>
          </cell>
          <cell r="W253">
            <v>0</v>
          </cell>
          <cell r="X253">
            <v>0</v>
          </cell>
          <cell r="Y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V253">
            <v>0</v>
          </cell>
          <cell r="AW253">
            <v>0</v>
          </cell>
          <cell r="AX253">
            <v>0</v>
          </cell>
          <cell r="AZ253">
            <v>0</v>
          </cell>
          <cell r="BA253">
            <v>0</v>
          </cell>
          <cell r="BB253">
            <v>0</v>
          </cell>
          <cell r="BC253">
            <v>0</v>
          </cell>
          <cell r="BE253">
            <v>0</v>
          </cell>
          <cell r="BG253">
            <v>0</v>
          </cell>
          <cell r="BI253">
            <v>0</v>
          </cell>
          <cell r="BJ253">
            <v>0</v>
          </cell>
          <cell r="BK253">
            <v>0</v>
          </cell>
          <cell r="BM253">
            <v>0</v>
          </cell>
          <cell r="BN253">
            <v>0</v>
          </cell>
          <cell r="BO253">
            <v>0</v>
          </cell>
          <cell r="BP253">
            <v>0</v>
          </cell>
        </row>
        <row r="254">
          <cell r="F254" t="str">
            <v>Roof Rails - Full Length</v>
          </cell>
          <cell r="J254">
            <v>300</v>
          </cell>
          <cell r="K254">
            <v>300</v>
          </cell>
          <cell r="L254">
            <v>15000</v>
          </cell>
          <cell r="M254">
            <v>21900</v>
          </cell>
          <cell r="N254">
            <v>400</v>
          </cell>
          <cell r="O254">
            <v>400</v>
          </cell>
          <cell r="P254">
            <v>1600</v>
          </cell>
          <cell r="Q254">
            <v>456000</v>
          </cell>
          <cell r="R254">
            <v>45000</v>
          </cell>
          <cell r="S254">
            <v>1100</v>
          </cell>
          <cell r="T254">
            <v>1500</v>
          </cell>
          <cell r="U254">
            <v>690</v>
          </cell>
          <cell r="V254">
            <v>897</v>
          </cell>
          <cell r="W254">
            <v>30000</v>
          </cell>
          <cell r="X254">
            <v>21000</v>
          </cell>
          <cell r="Y254">
            <v>27500</v>
          </cell>
          <cell r="Z254">
            <v>49500</v>
          </cell>
          <cell r="AA254">
            <v>3000</v>
          </cell>
          <cell r="AB254">
            <v>780</v>
          </cell>
          <cell r="AC254">
            <v>820</v>
          </cell>
          <cell r="AE254">
            <v>252.10084033613447</v>
          </cell>
          <cell r="AF254">
            <v>332.77</v>
          </cell>
          <cell r="AG254">
            <v>338.82</v>
          </cell>
          <cell r="AH254">
            <v>347.9</v>
          </cell>
          <cell r="AI254">
            <v>350.92</v>
          </cell>
          <cell r="AJ254">
            <v>353.95</v>
          </cell>
          <cell r="AK254">
            <v>378.15</v>
          </cell>
          <cell r="AL254">
            <v>310</v>
          </cell>
          <cell r="AM254">
            <v>300</v>
          </cell>
          <cell r="AN254">
            <v>310</v>
          </cell>
          <cell r="AO254">
            <v>310</v>
          </cell>
          <cell r="AP254">
            <v>310</v>
          </cell>
          <cell r="AQ254">
            <v>305.04000000000002</v>
          </cell>
          <cell r="AR254">
            <v>319.52999999999997</v>
          </cell>
          <cell r="AS254">
            <v>334.78</v>
          </cell>
          <cell r="AT254">
            <v>350.04</v>
          </cell>
          <cell r="AV254">
            <v>188</v>
          </cell>
          <cell r="AW254">
            <v>150</v>
          </cell>
          <cell r="AX254">
            <v>225</v>
          </cell>
          <cell r="AZ254">
            <v>188</v>
          </cell>
          <cell r="BA254">
            <v>150</v>
          </cell>
          <cell r="BB254">
            <v>225</v>
          </cell>
          <cell r="BC254">
            <v>301</v>
          </cell>
          <cell r="BE254">
            <v>225</v>
          </cell>
          <cell r="BG254">
            <v>237</v>
          </cell>
          <cell r="BI254">
            <v>198</v>
          </cell>
          <cell r="BJ254">
            <v>158</v>
          </cell>
          <cell r="BK254">
            <v>237</v>
          </cell>
          <cell r="BM254">
            <v>198</v>
          </cell>
          <cell r="BN254">
            <v>158</v>
          </cell>
          <cell r="BO254">
            <v>225</v>
          </cell>
          <cell r="BP254">
            <v>237</v>
          </cell>
        </row>
        <row r="255">
          <cell r="F255" t="str">
            <v>Roof Rails -  Colour Change</v>
          </cell>
          <cell r="J255">
            <v>150</v>
          </cell>
          <cell r="K255">
            <v>50</v>
          </cell>
          <cell r="L255">
            <v>0</v>
          </cell>
          <cell r="M255">
            <v>0</v>
          </cell>
          <cell r="N255">
            <v>0</v>
          </cell>
          <cell r="O255">
            <v>0</v>
          </cell>
          <cell r="P255">
            <v>0</v>
          </cell>
          <cell r="Q255">
            <v>228000</v>
          </cell>
          <cell r="R255">
            <v>22500</v>
          </cell>
          <cell r="S255">
            <v>200</v>
          </cell>
          <cell r="T255">
            <v>300</v>
          </cell>
          <cell r="U255">
            <v>350</v>
          </cell>
          <cell r="V255">
            <v>455</v>
          </cell>
          <cell r="W255">
            <v>15000</v>
          </cell>
          <cell r="X255">
            <v>10500</v>
          </cell>
          <cell r="Y255">
            <v>13800</v>
          </cell>
          <cell r="Z255">
            <v>24800</v>
          </cell>
          <cell r="AA255">
            <v>500</v>
          </cell>
          <cell r="AB255">
            <v>130</v>
          </cell>
          <cell r="AC255">
            <v>140</v>
          </cell>
          <cell r="AE255">
            <v>42.016806722689076</v>
          </cell>
          <cell r="AF255">
            <v>55.46</v>
          </cell>
          <cell r="AG255">
            <v>56.47</v>
          </cell>
          <cell r="AH255">
            <v>57.98</v>
          </cell>
          <cell r="AI255">
            <v>58.49</v>
          </cell>
          <cell r="AJ255">
            <v>58.99</v>
          </cell>
          <cell r="AK255">
            <v>63.03</v>
          </cell>
          <cell r="AL255">
            <v>50</v>
          </cell>
          <cell r="AM255">
            <v>50</v>
          </cell>
          <cell r="AN255">
            <v>50</v>
          </cell>
          <cell r="AO255">
            <v>50</v>
          </cell>
          <cell r="AP255">
            <v>50</v>
          </cell>
          <cell r="AQ255">
            <v>50.84</v>
          </cell>
          <cell r="AR255">
            <v>53.26</v>
          </cell>
          <cell r="AS255">
            <v>55.8</v>
          </cell>
          <cell r="AT255">
            <v>58.34</v>
          </cell>
          <cell r="AV255">
            <v>31</v>
          </cell>
          <cell r="AW255">
            <v>25</v>
          </cell>
          <cell r="AX255">
            <v>38</v>
          </cell>
          <cell r="AZ255">
            <v>31</v>
          </cell>
          <cell r="BA255">
            <v>25</v>
          </cell>
          <cell r="BB255">
            <v>38</v>
          </cell>
          <cell r="BC255">
            <v>50</v>
          </cell>
          <cell r="BE255">
            <v>38</v>
          </cell>
          <cell r="BG255">
            <v>40</v>
          </cell>
          <cell r="BI255">
            <v>33</v>
          </cell>
          <cell r="BJ255">
            <v>26</v>
          </cell>
          <cell r="BK255">
            <v>40</v>
          </cell>
          <cell r="BM255">
            <v>33</v>
          </cell>
          <cell r="BN255">
            <v>26</v>
          </cell>
          <cell r="BO255">
            <v>38</v>
          </cell>
          <cell r="BP255">
            <v>40</v>
          </cell>
        </row>
        <row r="256">
          <cell r="F256" t="str">
            <v>Windscreen - Heated</v>
          </cell>
          <cell r="J256">
            <v>150</v>
          </cell>
          <cell r="K256">
            <v>200</v>
          </cell>
          <cell r="L256">
            <v>15000</v>
          </cell>
          <cell r="M256">
            <v>22500</v>
          </cell>
          <cell r="N256">
            <v>275</v>
          </cell>
          <cell r="O256">
            <v>300</v>
          </cell>
          <cell r="P256">
            <v>0</v>
          </cell>
          <cell r="Q256">
            <v>260000</v>
          </cell>
          <cell r="R256">
            <v>30000</v>
          </cell>
          <cell r="S256">
            <v>700</v>
          </cell>
          <cell r="T256">
            <v>1000</v>
          </cell>
          <cell r="U256">
            <v>350</v>
          </cell>
          <cell r="V256">
            <v>455</v>
          </cell>
          <cell r="W256">
            <v>15000</v>
          </cell>
          <cell r="X256">
            <v>10500</v>
          </cell>
          <cell r="Y256">
            <v>13800</v>
          </cell>
          <cell r="Z256">
            <v>24800</v>
          </cell>
          <cell r="AA256">
            <v>2000</v>
          </cell>
          <cell r="AB256">
            <v>520</v>
          </cell>
          <cell r="AC256">
            <v>550</v>
          </cell>
          <cell r="AE256">
            <v>168.0672268907563</v>
          </cell>
          <cell r="AF256">
            <v>221.85</v>
          </cell>
          <cell r="AG256">
            <v>225.88</v>
          </cell>
          <cell r="AH256">
            <v>231.93</v>
          </cell>
          <cell r="AI256">
            <v>233.95</v>
          </cell>
          <cell r="AJ256">
            <v>235.97</v>
          </cell>
          <cell r="AK256">
            <v>252.1</v>
          </cell>
          <cell r="AL256">
            <v>200</v>
          </cell>
          <cell r="AM256">
            <v>200</v>
          </cell>
          <cell r="AN256">
            <v>210</v>
          </cell>
          <cell r="AO256">
            <v>200</v>
          </cell>
          <cell r="AP256">
            <v>210</v>
          </cell>
          <cell r="AQ256">
            <v>203.36</v>
          </cell>
          <cell r="AR256">
            <v>213.02</v>
          </cell>
          <cell r="AS256">
            <v>223.19</v>
          </cell>
          <cell r="AT256">
            <v>233.36</v>
          </cell>
          <cell r="AV256">
            <v>125</v>
          </cell>
          <cell r="AW256">
            <v>100</v>
          </cell>
          <cell r="AX256">
            <v>150</v>
          </cell>
          <cell r="AZ256">
            <v>125</v>
          </cell>
          <cell r="BA256">
            <v>100</v>
          </cell>
          <cell r="BB256">
            <v>150</v>
          </cell>
          <cell r="BC256">
            <v>200</v>
          </cell>
          <cell r="BE256">
            <v>150</v>
          </cell>
          <cell r="BG256">
            <v>158</v>
          </cell>
          <cell r="BI256">
            <v>132</v>
          </cell>
          <cell r="BJ256">
            <v>105</v>
          </cell>
          <cell r="BK256">
            <v>158</v>
          </cell>
          <cell r="BM256">
            <v>132</v>
          </cell>
          <cell r="BN256">
            <v>105</v>
          </cell>
          <cell r="BO256">
            <v>150</v>
          </cell>
          <cell r="BP256">
            <v>158</v>
          </cell>
        </row>
        <row r="257">
          <cell r="F257" t="str">
            <v>Windscreen - Heated Washer Bottle and Wash Jets</v>
          </cell>
          <cell r="J257">
            <v>100</v>
          </cell>
          <cell r="K257">
            <v>150</v>
          </cell>
          <cell r="L257">
            <v>7400</v>
          </cell>
          <cell r="M257">
            <v>10100</v>
          </cell>
          <cell r="N257">
            <v>100</v>
          </cell>
          <cell r="O257">
            <v>100</v>
          </cell>
          <cell r="P257">
            <v>0</v>
          </cell>
          <cell r="Q257">
            <v>195000</v>
          </cell>
          <cell r="R257">
            <v>23000</v>
          </cell>
          <cell r="S257">
            <v>500</v>
          </cell>
          <cell r="T257">
            <v>800</v>
          </cell>
          <cell r="U257">
            <v>230</v>
          </cell>
          <cell r="V257">
            <v>299</v>
          </cell>
          <cell r="W257">
            <v>10000</v>
          </cell>
          <cell r="X257">
            <v>7000</v>
          </cell>
          <cell r="Y257">
            <v>9200</v>
          </cell>
          <cell r="Z257">
            <v>16600</v>
          </cell>
          <cell r="AA257">
            <v>1500</v>
          </cell>
          <cell r="AB257">
            <v>390</v>
          </cell>
          <cell r="AC257">
            <v>410</v>
          </cell>
          <cell r="AE257">
            <v>126.05042016806723</v>
          </cell>
          <cell r="AF257">
            <v>166.39</v>
          </cell>
          <cell r="AG257">
            <v>169.41</v>
          </cell>
          <cell r="AH257">
            <v>173.95</v>
          </cell>
          <cell r="AI257">
            <v>175.46</v>
          </cell>
          <cell r="AJ257">
            <v>176.97</v>
          </cell>
          <cell r="AK257">
            <v>189.08</v>
          </cell>
          <cell r="AL257">
            <v>150</v>
          </cell>
          <cell r="AM257">
            <v>150</v>
          </cell>
          <cell r="AN257">
            <v>150</v>
          </cell>
          <cell r="AO257">
            <v>150</v>
          </cell>
          <cell r="AP257">
            <v>160</v>
          </cell>
          <cell r="AQ257">
            <v>152.52000000000001</v>
          </cell>
          <cell r="AR257">
            <v>159.77000000000001</v>
          </cell>
          <cell r="AS257">
            <v>167.39</v>
          </cell>
          <cell r="AT257">
            <v>175.02</v>
          </cell>
          <cell r="AV257">
            <v>94</v>
          </cell>
          <cell r="AW257">
            <v>75</v>
          </cell>
          <cell r="AX257">
            <v>113</v>
          </cell>
          <cell r="AZ257">
            <v>94</v>
          </cell>
          <cell r="BA257">
            <v>75</v>
          </cell>
          <cell r="BB257">
            <v>113</v>
          </cell>
          <cell r="BC257">
            <v>150</v>
          </cell>
          <cell r="BE257">
            <v>113</v>
          </cell>
          <cell r="BG257">
            <v>119</v>
          </cell>
          <cell r="BI257">
            <v>99</v>
          </cell>
          <cell r="BJ257">
            <v>79</v>
          </cell>
          <cell r="BK257">
            <v>119</v>
          </cell>
          <cell r="BM257">
            <v>99</v>
          </cell>
          <cell r="BN257">
            <v>79</v>
          </cell>
          <cell r="BO257">
            <v>113</v>
          </cell>
          <cell r="BP257">
            <v>119</v>
          </cell>
        </row>
        <row r="258">
          <cell r="F258" t="str">
            <v>Exterior Mirror - Heated</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V258">
            <v>0</v>
          </cell>
          <cell r="AW258">
            <v>0</v>
          </cell>
          <cell r="AX258">
            <v>0</v>
          </cell>
          <cell r="AZ258">
            <v>0</v>
          </cell>
          <cell r="BA258">
            <v>0</v>
          </cell>
          <cell r="BB258">
            <v>0</v>
          </cell>
          <cell r="BC258">
            <v>0</v>
          </cell>
          <cell r="BE258">
            <v>0</v>
          </cell>
          <cell r="BG258">
            <v>0</v>
          </cell>
          <cell r="BI258">
            <v>0</v>
          </cell>
          <cell r="BJ258">
            <v>0</v>
          </cell>
          <cell r="BK258">
            <v>0</v>
          </cell>
          <cell r="BM258">
            <v>0</v>
          </cell>
          <cell r="BN258">
            <v>0</v>
          </cell>
          <cell r="BO258">
            <v>0</v>
          </cell>
          <cell r="BP258">
            <v>0</v>
          </cell>
        </row>
        <row r="259">
          <cell r="F259" t="str">
            <v>Exterior Mirror - Powerfold</v>
          </cell>
          <cell r="J259">
            <v>200</v>
          </cell>
          <cell r="K259">
            <v>250</v>
          </cell>
          <cell r="L259">
            <v>16700</v>
          </cell>
          <cell r="M259">
            <v>20600</v>
          </cell>
          <cell r="N259">
            <v>180</v>
          </cell>
          <cell r="O259">
            <v>180</v>
          </cell>
          <cell r="P259">
            <v>3100</v>
          </cell>
          <cell r="Q259">
            <v>358000</v>
          </cell>
          <cell r="R259">
            <v>45000</v>
          </cell>
          <cell r="S259">
            <v>900</v>
          </cell>
          <cell r="T259">
            <v>1300</v>
          </cell>
          <cell r="U259">
            <v>300</v>
          </cell>
          <cell r="V259">
            <v>390</v>
          </cell>
          <cell r="W259">
            <v>20000</v>
          </cell>
          <cell r="X259">
            <v>14000</v>
          </cell>
          <cell r="Y259">
            <v>18300</v>
          </cell>
          <cell r="Z259">
            <v>32900</v>
          </cell>
          <cell r="AA259">
            <v>2500</v>
          </cell>
          <cell r="AB259">
            <v>650</v>
          </cell>
          <cell r="AC259">
            <v>680</v>
          </cell>
          <cell r="AE259">
            <v>210.0840336134454</v>
          </cell>
          <cell r="AF259">
            <v>277.31</v>
          </cell>
          <cell r="AG259">
            <v>282.35000000000002</v>
          </cell>
          <cell r="AH259">
            <v>289.92</v>
          </cell>
          <cell r="AI259">
            <v>292.44</v>
          </cell>
          <cell r="AJ259">
            <v>294.95999999999998</v>
          </cell>
          <cell r="AK259">
            <v>315.13</v>
          </cell>
          <cell r="AL259">
            <v>250</v>
          </cell>
          <cell r="AM259">
            <v>250</v>
          </cell>
          <cell r="AN259">
            <v>260</v>
          </cell>
          <cell r="AO259">
            <v>250</v>
          </cell>
          <cell r="AP259">
            <v>260</v>
          </cell>
          <cell r="AQ259">
            <v>254.2</v>
          </cell>
          <cell r="AR259">
            <v>266.27999999999997</v>
          </cell>
          <cell r="AS259">
            <v>278.99</v>
          </cell>
          <cell r="AT259">
            <v>291.7</v>
          </cell>
          <cell r="AV259">
            <v>157</v>
          </cell>
          <cell r="AW259">
            <v>125</v>
          </cell>
          <cell r="AX259">
            <v>188</v>
          </cell>
          <cell r="AZ259">
            <v>157</v>
          </cell>
          <cell r="BA259">
            <v>125</v>
          </cell>
          <cell r="BB259">
            <v>188</v>
          </cell>
          <cell r="BC259">
            <v>250</v>
          </cell>
          <cell r="BE259">
            <v>188</v>
          </cell>
          <cell r="BG259">
            <v>198</v>
          </cell>
          <cell r="BI259">
            <v>165</v>
          </cell>
          <cell r="BJ259">
            <v>132</v>
          </cell>
          <cell r="BK259">
            <v>198</v>
          </cell>
          <cell r="BM259">
            <v>165</v>
          </cell>
          <cell r="BN259">
            <v>132</v>
          </cell>
          <cell r="BO259">
            <v>188</v>
          </cell>
          <cell r="BP259">
            <v>198</v>
          </cell>
        </row>
        <row r="260">
          <cell r="F260" t="str">
            <v>Exterior Mirror - Approach Lamps</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V260">
            <v>0</v>
          </cell>
          <cell r="AW260">
            <v>0</v>
          </cell>
          <cell r="AX260">
            <v>0</v>
          </cell>
          <cell r="AZ260">
            <v>0</v>
          </cell>
          <cell r="BA260">
            <v>0</v>
          </cell>
          <cell r="BB260">
            <v>0</v>
          </cell>
          <cell r="BC260">
            <v>0</v>
          </cell>
          <cell r="BE260">
            <v>0</v>
          </cell>
          <cell r="BG260">
            <v>0</v>
          </cell>
          <cell r="BI260">
            <v>0</v>
          </cell>
          <cell r="BJ260">
            <v>0</v>
          </cell>
          <cell r="BK260">
            <v>0</v>
          </cell>
          <cell r="BM260">
            <v>0</v>
          </cell>
          <cell r="BN260">
            <v>0</v>
          </cell>
          <cell r="BO260">
            <v>0</v>
          </cell>
          <cell r="BP260">
            <v>0</v>
          </cell>
        </row>
        <row r="261">
          <cell r="F261" t="str">
            <v>Exterior Mirror - Auto Dimming</v>
          </cell>
          <cell r="J261">
            <v>200</v>
          </cell>
          <cell r="K261">
            <v>250</v>
          </cell>
          <cell r="L261">
            <v>6300</v>
          </cell>
          <cell r="M261">
            <v>24000</v>
          </cell>
          <cell r="N261">
            <v>180</v>
          </cell>
          <cell r="O261">
            <v>180</v>
          </cell>
          <cell r="P261">
            <v>3100</v>
          </cell>
          <cell r="Q261">
            <v>358000</v>
          </cell>
          <cell r="R261">
            <v>45000</v>
          </cell>
          <cell r="S261">
            <v>900</v>
          </cell>
          <cell r="T261">
            <v>1300</v>
          </cell>
          <cell r="U261">
            <v>300</v>
          </cell>
          <cell r="V261">
            <v>390</v>
          </cell>
          <cell r="W261">
            <v>20000</v>
          </cell>
          <cell r="X261">
            <v>14000</v>
          </cell>
          <cell r="Y261">
            <v>18300</v>
          </cell>
          <cell r="Z261">
            <v>32900</v>
          </cell>
          <cell r="AA261">
            <v>2500</v>
          </cell>
          <cell r="AB261">
            <v>650</v>
          </cell>
          <cell r="AC261">
            <v>680</v>
          </cell>
          <cell r="AE261">
            <v>210.0840336134454</v>
          </cell>
          <cell r="AF261">
            <v>277.31</v>
          </cell>
          <cell r="AG261">
            <v>282.35000000000002</v>
          </cell>
          <cell r="AH261">
            <v>289.92</v>
          </cell>
          <cell r="AI261">
            <v>292.44</v>
          </cell>
          <cell r="AJ261">
            <v>294.95999999999998</v>
          </cell>
          <cell r="AK261">
            <v>315.13</v>
          </cell>
          <cell r="AL261">
            <v>250</v>
          </cell>
          <cell r="AM261">
            <v>250</v>
          </cell>
          <cell r="AN261">
            <v>260</v>
          </cell>
          <cell r="AO261">
            <v>250</v>
          </cell>
          <cell r="AP261">
            <v>260</v>
          </cell>
          <cell r="AQ261">
            <v>254.2</v>
          </cell>
          <cell r="AR261">
            <v>266.27999999999997</v>
          </cell>
          <cell r="AS261">
            <v>278.99</v>
          </cell>
          <cell r="AT261">
            <v>291.7</v>
          </cell>
          <cell r="AV261">
            <v>157</v>
          </cell>
          <cell r="AW261">
            <v>125</v>
          </cell>
          <cell r="AX261">
            <v>188</v>
          </cell>
          <cell r="AZ261">
            <v>157</v>
          </cell>
          <cell r="BA261">
            <v>125</v>
          </cell>
          <cell r="BB261">
            <v>188</v>
          </cell>
          <cell r="BC261">
            <v>250</v>
          </cell>
          <cell r="BE261">
            <v>188</v>
          </cell>
          <cell r="BG261">
            <v>198</v>
          </cell>
          <cell r="BI261">
            <v>165</v>
          </cell>
          <cell r="BJ261">
            <v>132</v>
          </cell>
          <cell r="BK261">
            <v>198</v>
          </cell>
          <cell r="BM261">
            <v>165</v>
          </cell>
          <cell r="BN261">
            <v>132</v>
          </cell>
          <cell r="BO261">
            <v>188</v>
          </cell>
          <cell r="BP261">
            <v>198</v>
          </cell>
        </row>
        <row r="262">
          <cell r="F262" t="str">
            <v>Headlamps - Powerwash</v>
          </cell>
          <cell r="J262">
            <v>200</v>
          </cell>
          <cell r="K262">
            <v>250</v>
          </cell>
          <cell r="L262">
            <v>15000</v>
          </cell>
          <cell r="M262">
            <v>20500</v>
          </cell>
          <cell r="N262">
            <v>200</v>
          </cell>
          <cell r="O262">
            <v>200</v>
          </cell>
          <cell r="P262">
            <v>2700</v>
          </cell>
          <cell r="Q262">
            <v>326000</v>
          </cell>
          <cell r="R262">
            <v>37000</v>
          </cell>
          <cell r="S262">
            <v>900</v>
          </cell>
          <cell r="T262">
            <v>1300</v>
          </cell>
          <cell r="U262">
            <v>380</v>
          </cell>
          <cell r="V262">
            <v>494</v>
          </cell>
          <cell r="W262">
            <v>20000</v>
          </cell>
          <cell r="X262">
            <v>14000</v>
          </cell>
          <cell r="Y262">
            <v>18300</v>
          </cell>
          <cell r="Z262">
            <v>32900</v>
          </cell>
          <cell r="AA262">
            <v>2500</v>
          </cell>
          <cell r="AB262">
            <v>650</v>
          </cell>
          <cell r="AC262">
            <v>680</v>
          </cell>
          <cell r="AE262">
            <v>210.0840336134454</v>
          </cell>
          <cell r="AF262">
            <v>277.31</v>
          </cell>
          <cell r="AG262">
            <v>282.35000000000002</v>
          </cell>
          <cell r="AH262">
            <v>289.92</v>
          </cell>
          <cell r="AI262">
            <v>292.44</v>
          </cell>
          <cell r="AJ262">
            <v>294.95999999999998</v>
          </cell>
          <cell r="AK262">
            <v>315.13</v>
          </cell>
          <cell r="AL262">
            <v>250</v>
          </cell>
          <cell r="AM262">
            <v>250</v>
          </cell>
          <cell r="AN262">
            <v>260</v>
          </cell>
          <cell r="AO262">
            <v>250</v>
          </cell>
          <cell r="AP262">
            <v>260</v>
          </cell>
          <cell r="AQ262">
            <v>254.2</v>
          </cell>
          <cell r="AR262">
            <v>266.27999999999997</v>
          </cell>
          <cell r="AS262">
            <v>278.99</v>
          </cell>
          <cell r="AT262">
            <v>291.7</v>
          </cell>
          <cell r="AV262">
            <v>157</v>
          </cell>
          <cell r="AW262">
            <v>125</v>
          </cell>
          <cell r="AX262">
            <v>188</v>
          </cell>
          <cell r="AZ262">
            <v>157</v>
          </cell>
          <cell r="BA262">
            <v>125</v>
          </cell>
          <cell r="BB262">
            <v>188</v>
          </cell>
          <cell r="BC262">
            <v>250</v>
          </cell>
          <cell r="BE262">
            <v>188</v>
          </cell>
          <cell r="BG262">
            <v>198</v>
          </cell>
          <cell r="BI262">
            <v>165</v>
          </cell>
          <cell r="BJ262">
            <v>132</v>
          </cell>
          <cell r="BK262">
            <v>198</v>
          </cell>
          <cell r="BM262">
            <v>165</v>
          </cell>
          <cell r="BN262">
            <v>132</v>
          </cell>
          <cell r="BO262">
            <v>188</v>
          </cell>
          <cell r="BP262">
            <v>198</v>
          </cell>
        </row>
        <row r="263">
          <cell r="F263" t="str">
            <v>Headlamps - Laser Supplementary High Beam</v>
          </cell>
          <cell r="J263">
            <v>1500</v>
          </cell>
          <cell r="K263">
            <v>2000</v>
          </cell>
          <cell r="L263">
            <v>135000</v>
          </cell>
          <cell r="M263">
            <v>135000</v>
          </cell>
          <cell r="N263">
            <v>2000</v>
          </cell>
          <cell r="O263">
            <v>2000</v>
          </cell>
          <cell r="P263">
            <v>25000</v>
          </cell>
          <cell r="Q263">
            <v>2604000</v>
          </cell>
          <cell r="R263">
            <v>290000</v>
          </cell>
          <cell r="S263">
            <v>7300</v>
          </cell>
          <cell r="T263">
            <v>6000</v>
          </cell>
          <cell r="U263">
            <v>2850</v>
          </cell>
          <cell r="V263">
            <v>3705</v>
          </cell>
          <cell r="W263">
            <v>150000</v>
          </cell>
          <cell r="X263">
            <v>70000</v>
          </cell>
          <cell r="Y263">
            <v>91700</v>
          </cell>
          <cell r="Z263">
            <v>165100</v>
          </cell>
          <cell r="AA263">
            <v>20000</v>
          </cell>
          <cell r="AB263">
            <v>5190</v>
          </cell>
          <cell r="AC263">
            <v>3250</v>
          </cell>
          <cell r="AE263">
            <v>1680.6722689075632</v>
          </cell>
          <cell r="AF263">
            <v>2218.4899999999998</v>
          </cell>
          <cell r="AG263">
            <v>2258.8200000000002</v>
          </cell>
          <cell r="AH263">
            <v>2319.33</v>
          </cell>
          <cell r="AI263">
            <v>2339.5</v>
          </cell>
          <cell r="AJ263">
            <v>2359.66</v>
          </cell>
          <cell r="AK263">
            <v>2521.0100000000002</v>
          </cell>
          <cell r="AL263">
            <v>2030</v>
          </cell>
          <cell r="AM263">
            <v>2010</v>
          </cell>
          <cell r="AN263">
            <v>2050</v>
          </cell>
          <cell r="AO263">
            <v>2030</v>
          </cell>
          <cell r="AP263">
            <v>2070</v>
          </cell>
          <cell r="AQ263">
            <v>2033.61</v>
          </cell>
          <cell r="AR263">
            <v>2130.21</v>
          </cell>
          <cell r="AS263">
            <v>2231.89</v>
          </cell>
          <cell r="AT263">
            <v>2333.5700000000002</v>
          </cell>
          <cell r="AV263">
            <v>1252</v>
          </cell>
          <cell r="AW263">
            <v>1002</v>
          </cell>
          <cell r="AX263">
            <v>1503</v>
          </cell>
          <cell r="AZ263">
            <v>1252</v>
          </cell>
          <cell r="BA263">
            <v>1002</v>
          </cell>
          <cell r="BB263">
            <v>1503</v>
          </cell>
          <cell r="BC263">
            <v>2003</v>
          </cell>
          <cell r="BE263">
            <v>1503</v>
          </cell>
          <cell r="BG263">
            <v>1582</v>
          </cell>
          <cell r="BI263">
            <v>1318</v>
          </cell>
          <cell r="BJ263">
            <v>1054</v>
          </cell>
          <cell r="BK263">
            <v>1582</v>
          </cell>
          <cell r="BM263">
            <v>1318</v>
          </cell>
          <cell r="BN263">
            <v>1054</v>
          </cell>
          <cell r="BO263">
            <v>1503</v>
          </cell>
          <cell r="BP263">
            <v>1582</v>
          </cell>
        </row>
        <row r="264">
          <cell r="F264" t="str">
            <v>Headlamps - Adaptive AFS123</v>
          </cell>
          <cell r="J264">
            <v>375</v>
          </cell>
          <cell r="K264">
            <v>450</v>
          </cell>
          <cell r="L264">
            <v>25000</v>
          </cell>
          <cell r="M264">
            <v>31100</v>
          </cell>
          <cell r="N264">
            <v>300</v>
          </cell>
          <cell r="O264">
            <v>300</v>
          </cell>
          <cell r="P264">
            <v>7200</v>
          </cell>
          <cell r="Q264">
            <v>586000</v>
          </cell>
          <cell r="R264">
            <v>72000</v>
          </cell>
          <cell r="S264">
            <v>1600</v>
          </cell>
          <cell r="T264">
            <v>2300</v>
          </cell>
          <cell r="U264">
            <v>700</v>
          </cell>
          <cell r="V264">
            <v>910</v>
          </cell>
          <cell r="W264">
            <v>38000</v>
          </cell>
          <cell r="X264">
            <v>26250</v>
          </cell>
          <cell r="Y264">
            <v>34400</v>
          </cell>
          <cell r="Z264">
            <v>61900</v>
          </cell>
          <cell r="AA264">
            <v>4500</v>
          </cell>
          <cell r="AB264">
            <v>1170</v>
          </cell>
          <cell r="AC264">
            <v>1220</v>
          </cell>
          <cell r="AE264">
            <v>378.15126050420167</v>
          </cell>
          <cell r="AF264">
            <v>499.16</v>
          </cell>
          <cell r="AG264">
            <v>508.24</v>
          </cell>
          <cell r="AH264">
            <v>521.85</v>
          </cell>
          <cell r="AI264">
            <v>526.39</v>
          </cell>
          <cell r="AJ264">
            <v>530.91999999999996</v>
          </cell>
          <cell r="AK264">
            <v>567.23</v>
          </cell>
          <cell r="AL264">
            <v>460</v>
          </cell>
          <cell r="AM264">
            <v>450</v>
          </cell>
          <cell r="AN264">
            <v>460</v>
          </cell>
          <cell r="AO264">
            <v>460</v>
          </cell>
          <cell r="AP264">
            <v>470</v>
          </cell>
          <cell r="AQ264">
            <v>457.56</v>
          </cell>
          <cell r="AR264">
            <v>479.3</v>
          </cell>
          <cell r="AS264">
            <v>502.18</v>
          </cell>
          <cell r="AT264">
            <v>525.04999999999995</v>
          </cell>
          <cell r="AV264">
            <v>282</v>
          </cell>
          <cell r="AW264">
            <v>225</v>
          </cell>
          <cell r="AX264">
            <v>338</v>
          </cell>
          <cell r="AZ264">
            <v>282</v>
          </cell>
          <cell r="BA264">
            <v>225</v>
          </cell>
          <cell r="BB264">
            <v>338</v>
          </cell>
          <cell r="BC264">
            <v>451</v>
          </cell>
          <cell r="BE264">
            <v>338</v>
          </cell>
          <cell r="BG264">
            <v>356</v>
          </cell>
          <cell r="BI264">
            <v>297</v>
          </cell>
          <cell r="BJ264">
            <v>237</v>
          </cell>
          <cell r="BK264">
            <v>356</v>
          </cell>
          <cell r="BM264">
            <v>297</v>
          </cell>
          <cell r="BN264">
            <v>237</v>
          </cell>
          <cell r="BO264">
            <v>338</v>
          </cell>
          <cell r="BP264">
            <v>356</v>
          </cell>
        </row>
        <row r="265">
          <cell r="F265" t="str">
            <v>Headlamps - LED Signature DRL</v>
          </cell>
          <cell r="J265">
            <v>200</v>
          </cell>
          <cell r="K265">
            <v>250</v>
          </cell>
          <cell r="L265">
            <v>15000</v>
          </cell>
          <cell r="M265">
            <v>20500</v>
          </cell>
          <cell r="N265">
            <v>200</v>
          </cell>
          <cell r="O265">
            <v>200</v>
          </cell>
          <cell r="P265">
            <v>2700</v>
          </cell>
          <cell r="Q265">
            <v>326000</v>
          </cell>
          <cell r="R265">
            <v>37000</v>
          </cell>
          <cell r="S265">
            <v>900</v>
          </cell>
          <cell r="T265">
            <v>1300</v>
          </cell>
          <cell r="U265">
            <v>380</v>
          </cell>
          <cell r="V265">
            <v>494</v>
          </cell>
          <cell r="W265">
            <v>20000</v>
          </cell>
          <cell r="X265">
            <v>14000</v>
          </cell>
          <cell r="Y265">
            <v>18300</v>
          </cell>
          <cell r="Z265">
            <v>32900</v>
          </cell>
          <cell r="AA265">
            <v>2500</v>
          </cell>
          <cell r="AB265">
            <v>650</v>
          </cell>
          <cell r="AC265">
            <v>680</v>
          </cell>
          <cell r="AE265">
            <v>210.0840336134454</v>
          </cell>
          <cell r="AF265">
            <v>277.31</v>
          </cell>
          <cell r="AG265">
            <v>282.35000000000002</v>
          </cell>
          <cell r="AH265">
            <v>289.92</v>
          </cell>
          <cell r="AI265">
            <v>292.44</v>
          </cell>
          <cell r="AJ265">
            <v>294.95999999999998</v>
          </cell>
          <cell r="AK265">
            <v>315.13</v>
          </cell>
          <cell r="AL265">
            <v>250</v>
          </cell>
          <cell r="AM265">
            <v>250</v>
          </cell>
          <cell r="AN265">
            <v>260</v>
          </cell>
          <cell r="AO265">
            <v>250</v>
          </cell>
          <cell r="AP265">
            <v>260</v>
          </cell>
          <cell r="AQ265">
            <v>254.2</v>
          </cell>
          <cell r="AR265">
            <v>266.27999999999997</v>
          </cell>
          <cell r="AS265">
            <v>278.99</v>
          </cell>
          <cell r="AT265">
            <v>291.7</v>
          </cell>
          <cell r="AV265">
            <v>157</v>
          </cell>
          <cell r="AW265">
            <v>125</v>
          </cell>
          <cell r="AX265">
            <v>188</v>
          </cell>
          <cell r="AZ265">
            <v>157</v>
          </cell>
          <cell r="BA265">
            <v>125</v>
          </cell>
          <cell r="BB265">
            <v>188</v>
          </cell>
          <cell r="BC265">
            <v>250</v>
          </cell>
          <cell r="BE265">
            <v>188</v>
          </cell>
          <cell r="BG265">
            <v>198</v>
          </cell>
          <cell r="BI265">
            <v>165</v>
          </cell>
          <cell r="BJ265">
            <v>132</v>
          </cell>
          <cell r="BK265">
            <v>198</v>
          </cell>
          <cell r="BM265">
            <v>165</v>
          </cell>
          <cell r="BN265">
            <v>132</v>
          </cell>
          <cell r="BO265">
            <v>188</v>
          </cell>
          <cell r="BP265">
            <v>198</v>
          </cell>
        </row>
        <row r="266">
          <cell r="F266" t="str">
            <v>Headlamps - High Beam Assist</v>
          </cell>
          <cell r="J266">
            <v>150</v>
          </cell>
          <cell r="K266">
            <v>150</v>
          </cell>
          <cell r="L266">
            <v>8000</v>
          </cell>
          <cell r="M266">
            <v>10900</v>
          </cell>
          <cell r="N266">
            <v>250</v>
          </cell>
          <cell r="O266">
            <v>250</v>
          </cell>
          <cell r="P266">
            <v>1900</v>
          </cell>
          <cell r="Q266">
            <v>195000</v>
          </cell>
          <cell r="R266">
            <v>29000</v>
          </cell>
          <cell r="S266">
            <v>500</v>
          </cell>
          <cell r="T266">
            <v>800</v>
          </cell>
          <cell r="U266">
            <v>250</v>
          </cell>
          <cell r="V266">
            <v>325</v>
          </cell>
          <cell r="W266">
            <v>15000</v>
          </cell>
          <cell r="X266">
            <v>10500</v>
          </cell>
          <cell r="Y266">
            <v>13800</v>
          </cell>
          <cell r="Z266">
            <v>24800</v>
          </cell>
          <cell r="AA266">
            <v>1500</v>
          </cell>
          <cell r="AB266">
            <v>390</v>
          </cell>
          <cell r="AC266">
            <v>410</v>
          </cell>
          <cell r="AE266">
            <v>126.05042016806723</v>
          </cell>
          <cell r="AF266">
            <v>166.39</v>
          </cell>
          <cell r="AG266">
            <v>169.41</v>
          </cell>
          <cell r="AH266">
            <v>173.95</v>
          </cell>
          <cell r="AI266">
            <v>175.46</v>
          </cell>
          <cell r="AJ266">
            <v>176.97</v>
          </cell>
          <cell r="AK266">
            <v>189.08</v>
          </cell>
          <cell r="AL266">
            <v>150</v>
          </cell>
          <cell r="AM266">
            <v>150</v>
          </cell>
          <cell r="AN266">
            <v>150</v>
          </cell>
          <cell r="AO266">
            <v>150</v>
          </cell>
          <cell r="AP266">
            <v>160</v>
          </cell>
          <cell r="AQ266">
            <v>152.52000000000001</v>
          </cell>
          <cell r="AR266">
            <v>159.77000000000001</v>
          </cell>
          <cell r="AS266">
            <v>167.39</v>
          </cell>
          <cell r="AT266">
            <v>175.02</v>
          </cell>
          <cell r="AV266">
            <v>94</v>
          </cell>
          <cell r="AW266">
            <v>75</v>
          </cell>
          <cell r="AX266">
            <v>113</v>
          </cell>
          <cell r="AZ266">
            <v>94</v>
          </cell>
          <cell r="BA266">
            <v>75</v>
          </cell>
          <cell r="BB266">
            <v>113</v>
          </cell>
          <cell r="BC266">
            <v>150</v>
          </cell>
          <cell r="BE266">
            <v>113</v>
          </cell>
          <cell r="BG266">
            <v>119</v>
          </cell>
          <cell r="BI266">
            <v>99</v>
          </cell>
          <cell r="BJ266">
            <v>79</v>
          </cell>
          <cell r="BK266">
            <v>119</v>
          </cell>
          <cell r="BM266">
            <v>99</v>
          </cell>
          <cell r="BN266">
            <v>79</v>
          </cell>
          <cell r="BO266">
            <v>113</v>
          </cell>
          <cell r="BP266">
            <v>119</v>
          </cell>
        </row>
        <row r="267">
          <cell r="F267" t="str">
            <v>Headlamps - LED Matrix Design Lamp (JLR Offering)</v>
          </cell>
          <cell r="J267">
            <v>200</v>
          </cell>
          <cell r="K267">
            <v>200</v>
          </cell>
          <cell r="L267">
            <v>15000</v>
          </cell>
          <cell r="M267">
            <v>20500</v>
          </cell>
          <cell r="N267">
            <v>200</v>
          </cell>
          <cell r="O267">
            <v>200</v>
          </cell>
          <cell r="P267">
            <v>2700</v>
          </cell>
          <cell r="Q267">
            <v>326000</v>
          </cell>
          <cell r="R267">
            <v>37000</v>
          </cell>
          <cell r="S267">
            <v>700</v>
          </cell>
          <cell r="T267">
            <v>1000</v>
          </cell>
          <cell r="U267">
            <v>380</v>
          </cell>
          <cell r="V267">
            <v>494</v>
          </cell>
          <cell r="W267">
            <v>20000</v>
          </cell>
          <cell r="X267">
            <v>14000</v>
          </cell>
          <cell r="Y267">
            <v>18300</v>
          </cell>
          <cell r="Z267">
            <v>32900</v>
          </cell>
          <cell r="AA267">
            <v>2000</v>
          </cell>
          <cell r="AB267">
            <v>520</v>
          </cell>
          <cell r="AC267">
            <v>550</v>
          </cell>
          <cell r="AE267">
            <v>168.0672268907563</v>
          </cell>
          <cell r="AF267">
            <v>221.85</v>
          </cell>
          <cell r="AG267">
            <v>225.88</v>
          </cell>
          <cell r="AH267">
            <v>231.93</v>
          </cell>
          <cell r="AI267">
            <v>233.95</v>
          </cell>
          <cell r="AJ267">
            <v>235.97</v>
          </cell>
          <cell r="AK267">
            <v>252.1</v>
          </cell>
          <cell r="AL267">
            <v>200</v>
          </cell>
          <cell r="AM267">
            <v>200</v>
          </cell>
          <cell r="AN267">
            <v>210</v>
          </cell>
          <cell r="AO267">
            <v>200</v>
          </cell>
          <cell r="AP267">
            <v>210</v>
          </cell>
          <cell r="AQ267">
            <v>203.36</v>
          </cell>
          <cell r="AR267">
            <v>213.02</v>
          </cell>
          <cell r="AS267">
            <v>223.19</v>
          </cell>
          <cell r="AT267">
            <v>233.36</v>
          </cell>
          <cell r="AV267">
            <v>125</v>
          </cell>
          <cell r="AW267">
            <v>100</v>
          </cell>
          <cell r="AX267">
            <v>150</v>
          </cell>
          <cell r="AZ267">
            <v>125</v>
          </cell>
          <cell r="BA267">
            <v>100</v>
          </cell>
          <cell r="BB267">
            <v>150</v>
          </cell>
          <cell r="BC267">
            <v>200</v>
          </cell>
          <cell r="BE267">
            <v>150</v>
          </cell>
          <cell r="BG267">
            <v>158</v>
          </cell>
          <cell r="BI267">
            <v>132</v>
          </cell>
          <cell r="BJ267">
            <v>105</v>
          </cell>
          <cell r="BK267">
            <v>158</v>
          </cell>
          <cell r="BM267">
            <v>132</v>
          </cell>
          <cell r="BN267">
            <v>105</v>
          </cell>
          <cell r="BO267">
            <v>150</v>
          </cell>
          <cell r="BP267">
            <v>158</v>
          </cell>
        </row>
        <row r="268">
          <cell r="F268" t="str">
            <v>Headlamps - Matrix Technology for LED Lamps</v>
          </cell>
          <cell r="J268">
            <v>650</v>
          </cell>
          <cell r="K268">
            <v>750</v>
          </cell>
          <cell r="L268">
            <v>36000</v>
          </cell>
          <cell r="M268">
            <v>49100</v>
          </cell>
          <cell r="N268">
            <v>700</v>
          </cell>
          <cell r="O268">
            <v>700</v>
          </cell>
          <cell r="P268">
            <v>9500</v>
          </cell>
          <cell r="Q268">
            <v>1141000</v>
          </cell>
          <cell r="R268">
            <v>130000</v>
          </cell>
          <cell r="S268">
            <v>2700</v>
          </cell>
          <cell r="T268">
            <v>3000</v>
          </cell>
          <cell r="U268">
            <v>1330</v>
          </cell>
          <cell r="V268">
            <v>1729</v>
          </cell>
          <cell r="W268">
            <v>65000</v>
          </cell>
          <cell r="X268">
            <v>28000</v>
          </cell>
          <cell r="Y268">
            <v>36700</v>
          </cell>
          <cell r="Z268">
            <v>66100</v>
          </cell>
          <cell r="AA268">
            <v>7500</v>
          </cell>
          <cell r="AB268">
            <v>1950</v>
          </cell>
          <cell r="AC268">
            <v>1630</v>
          </cell>
          <cell r="AE268">
            <v>630.2521008403362</v>
          </cell>
          <cell r="AF268">
            <v>831.93</v>
          </cell>
          <cell r="AG268">
            <v>847.06</v>
          </cell>
          <cell r="AH268">
            <v>869.75</v>
          </cell>
          <cell r="AI268">
            <v>877.31</v>
          </cell>
          <cell r="AJ268">
            <v>884.87</v>
          </cell>
          <cell r="AK268">
            <v>945.38</v>
          </cell>
          <cell r="AL268">
            <v>760</v>
          </cell>
          <cell r="AM268">
            <v>750</v>
          </cell>
          <cell r="AN268">
            <v>770</v>
          </cell>
          <cell r="AO268">
            <v>760</v>
          </cell>
          <cell r="AP268">
            <v>780</v>
          </cell>
          <cell r="AQ268">
            <v>762.61</v>
          </cell>
          <cell r="AR268">
            <v>798.83</v>
          </cell>
          <cell r="AS268">
            <v>836.96</v>
          </cell>
          <cell r="AT268">
            <v>875.09</v>
          </cell>
          <cell r="AV268">
            <v>470</v>
          </cell>
          <cell r="AW268">
            <v>376</v>
          </cell>
          <cell r="AX268">
            <v>563</v>
          </cell>
          <cell r="AZ268">
            <v>470</v>
          </cell>
          <cell r="BA268">
            <v>376</v>
          </cell>
          <cell r="BB268">
            <v>563</v>
          </cell>
          <cell r="BC268">
            <v>751</v>
          </cell>
          <cell r="BE268">
            <v>563</v>
          </cell>
          <cell r="BG268">
            <v>593</v>
          </cell>
          <cell r="BI268">
            <v>494</v>
          </cell>
          <cell r="BJ268">
            <v>395</v>
          </cell>
          <cell r="BK268">
            <v>593</v>
          </cell>
          <cell r="BM268">
            <v>494</v>
          </cell>
          <cell r="BN268">
            <v>395</v>
          </cell>
          <cell r="BO268">
            <v>563</v>
          </cell>
          <cell r="BP268">
            <v>593</v>
          </cell>
        </row>
        <row r="269">
          <cell r="B269" t="str">
            <v>Alloy Wheel - Inch Increment</v>
          </cell>
          <cell r="C269" t="str">
            <v>Alloy Wheel - Inch Increment</v>
          </cell>
          <cell r="F269" t="str">
            <v>Alloy Wheel - Inch Increment</v>
          </cell>
          <cell r="J269">
            <v>800</v>
          </cell>
          <cell r="K269">
            <v>1000</v>
          </cell>
          <cell r="L269">
            <v>43000</v>
          </cell>
          <cell r="M269">
            <v>55500</v>
          </cell>
          <cell r="N269">
            <v>900</v>
          </cell>
          <cell r="O269">
            <v>900</v>
          </cell>
          <cell r="P269">
            <v>8900</v>
          </cell>
          <cell r="Q269">
            <v>1042000</v>
          </cell>
          <cell r="R269">
            <v>134000</v>
          </cell>
          <cell r="S269">
            <v>3600</v>
          </cell>
          <cell r="T269">
            <v>5000</v>
          </cell>
          <cell r="U269">
            <v>1000</v>
          </cell>
          <cell r="V269">
            <v>1300</v>
          </cell>
          <cell r="W269">
            <v>80000</v>
          </cell>
          <cell r="X269">
            <v>56000</v>
          </cell>
          <cell r="Y269">
            <v>73400</v>
          </cell>
          <cell r="Z269">
            <v>132100</v>
          </cell>
          <cell r="AA269">
            <v>10000</v>
          </cell>
          <cell r="AB269">
            <v>2600</v>
          </cell>
          <cell r="AC269">
            <v>2710</v>
          </cell>
          <cell r="AE269">
            <v>840.3361344537816</v>
          </cell>
          <cell r="AF269">
            <v>1109.24</v>
          </cell>
          <cell r="AG269">
            <v>1129.4100000000001</v>
          </cell>
          <cell r="AH269">
            <v>1159.6600000000001</v>
          </cell>
          <cell r="AI269">
            <v>1169.75</v>
          </cell>
          <cell r="AJ269">
            <v>1179.83</v>
          </cell>
          <cell r="AK269">
            <v>1260.5</v>
          </cell>
          <cell r="AL269">
            <v>1020</v>
          </cell>
          <cell r="AM269">
            <v>1010</v>
          </cell>
          <cell r="AN269">
            <v>1030</v>
          </cell>
          <cell r="AO269">
            <v>1020</v>
          </cell>
          <cell r="AP269">
            <v>1030</v>
          </cell>
          <cell r="AQ269">
            <v>1016.81</v>
          </cell>
          <cell r="AR269">
            <v>1065.1099999999999</v>
          </cell>
          <cell r="AS269">
            <v>1115.95</v>
          </cell>
          <cell r="AT269">
            <v>1166.79</v>
          </cell>
          <cell r="AV269">
            <v>626</v>
          </cell>
          <cell r="AW269">
            <v>501</v>
          </cell>
          <cell r="AX269">
            <v>751</v>
          </cell>
          <cell r="AZ269">
            <v>626</v>
          </cell>
          <cell r="BA269">
            <v>501</v>
          </cell>
          <cell r="BB269">
            <v>751</v>
          </cell>
          <cell r="BC269">
            <v>1002</v>
          </cell>
          <cell r="BE269">
            <v>751</v>
          </cell>
          <cell r="BG269">
            <v>791</v>
          </cell>
          <cell r="BI269">
            <v>659</v>
          </cell>
          <cell r="BJ269">
            <v>527</v>
          </cell>
          <cell r="BK269">
            <v>791</v>
          </cell>
          <cell r="BM269">
            <v>659</v>
          </cell>
          <cell r="BN269">
            <v>527</v>
          </cell>
          <cell r="BO269">
            <v>751</v>
          </cell>
          <cell r="BP269">
            <v>791</v>
          </cell>
        </row>
        <row r="270">
          <cell r="B270" t="str">
            <v>Alloy Wheel - Style Change</v>
          </cell>
          <cell r="C270" t="str">
            <v>Alloy Wheel - Style Change</v>
          </cell>
          <cell r="F270" t="str">
            <v>Alloy Wheel - Style Change</v>
          </cell>
          <cell r="J270">
            <v>400</v>
          </cell>
          <cell r="K270">
            <v>500</v>
          </cell>
          <cell r="L270">
            <v>21500</v>
          </cell>
          <cell r="M270">
            <v>27800</v>
          </cell>
          <cell r="N270">
            <v>500</v>
          </cell>
          <cell r="O270">
            <v>500</v>
          </cell>
          <cell r="P270">
            <v>4200</v>
          </cell>
          <cell r="Q270">
            <v>521000</v>
          </cell>
          <cell r="R270">
            <v>67000</v>
          </cell>
          <cell r="S270">
            <v>1800</v>
          </cell>
          <cell r="T270">
            <v>2500</v>
          </cell>
          <cell r="U270">
            <v>300</v>
          </cell>
          <cell r="V270">
            <v>390</v>
          </cell>
          <cell r="W270">
            <v>40000</v>
          </cell>
          <cell r="X270">
            <v>28000</v>
          </cell>
          <cell r="Y270">
            <v>36700</v>
          </cell>
          <cell r="Z270">
            <v>66100</v>
          </cell>
          <cell r="AA270">
            <v>5000</v>
          </cell>
          <cell r="AB270">
            <v>1300</v>
          </cell>
          <cell r="AC270">
            <v>1360</v>
          </cell>
          <cell r="AE270">
            <v>420.1680672268908</v>
          </cell>
          <cell r="AF270">
            <v>554.62</v>
          </cell>
          <cell r="AG270">
            <v>564.71</v>
          </cell>
          <cell r="AH270">
            <v>579.83000000000004</v>
          </cell>
          <cell r="AI270">
            <v>584.87</v>
          </cell>
          <cell r="AJ270">
            <v>589.91999999999996</v>
          </cell>
          <cell r="AK270">
            <v>630.25</v>
          </cell>
          <cell r="AL270">
            <v>510</v>
          </cell>
          <cell r="AM270">
            <v>500</v>
          </cell>
          <cell r="AN270">
            <v>510</v>
          </cell>
          <cell r="AO270">
            <v>510</v>
          </cell>
          <cell r="AP270">
            <v>520</v>
          </cell>
          <cell r="AQ270">
            <v>508.4</v>
          </cell>
          <cell r="AR270">
            <v>532.54999999999995</v>
          </cell>
          <cell r="AS270">
            <v>557.97</v>
          </cell>
          <cell r="AT270">
            <v>583.39</v>
          </cell>
          <cell r="AV270">
            <v>313</v>
          </cell>
          <cell r="AW270">
            <v>250</v>
          </cell>
          <cell r="AX270">
            <v>376</v>
          </cell>
          <cell r="AZ270">
            <v>313</v>
          </cell>
          <cell r="BA270">
            <v>250</v>
          </cell>
          <cell r="BB270">
            <v>376</v>
          </cell>
          <cell r="BC270">
            <v>501</v>
          </cell>
          <cell r="BE270">
            <v>376</v>
          </cell>
          <cell r="BG270">
            <v>395</v>
          </cell>
          <cell r="BI270">
            <v>330</v>
          </cell>
          <cell r="BJ270">
            <v>264</v>
          </cell>
          <cell r="BK270">
            <v>395</v>
          </cell>
          <cell r="BM270">
            <v>330</v>
          </cell>
          <cell r="BN270">
            <v>264</v>
          </cell>
          <cell r="BO270">
            <v>376</v>
          </cell>
          <cell r="BP270">
            <v>395</v>
          </cell>
        </row>
        <row r="271">
          <cell r="B271" t="str">
            <v>Alloy Wheel - Finish Change</v>
          </cell>
          <cell r="C271" t="str">
            <v>Alloy Wheel - Finish Change</v>
          </cell>
          <cell r="F271" t="str">
            <v>Alloy Wheel - Finish Change</v>
          </cell>
          <cell r="J271">
            <v>400</v>
          </cell>
          <cell r="K271">
            <v>500</v>
          </cell>
          <cell r="L271">
            <v>21500</v>
          </cell>
          <cell r="M271">
            <v>27800</v>
          </cell>
          <cell r="N271">
            <v>500</v>
          </cell>
          <cell r="O271">
            <v>500</v>
          </cell>
          <cell r="P271">
            <v>4200</v>
          </cell>
          <cell r="Q271">
            <v>521000</v>
          </cell>
          <cell r="R271">
            <v>67000</v>
          </cell>
          <cell r="S271">
            <v>1800</v>
          </cell>
          <cell r="T271">
            <v>2500</v>
          </cell>
          <cell r="U271">
            <v>300</v>
          </cell>
          <cell r="V271">
            <v>390</v>
          </cell>
          <cell r="W271">
            <v>40000</v>
          </cell>
          <cell r="X271">
            <v>28000</v>
          </cell>
          <cell r="Y271">
            <v>36700</v>
          </cell>
          <cell r="Z271">
            <v>66100</v>
          </cell>
          <cell r="AA271">
            <v>5000</v>
          </cell>
          <cell r="AB271">
            <v>1300</v>
          </cell>
          <cell r="AC271">
            <v>1360</v>
          </cell>
          <cell r="AE271">
            <v>420.1680672268908</v>
          </cell>
          <cell r="AF271">
            <v>554.62</v>
          </cell>
          <cell r="AG271">
            <v>564.71</v>
          </cell>
          <cell r="AH271">
            <v>579.83000000000004</v>
          </cell>
          <cell r="AI271">
            <v>584.87</v>
          </cell>
          <cell r="AJ271">
            <v>589.91999999999996</v>
          </cell>
          <cell r="AK271">
            <v>630.25</v>
          </cell>
          <cell r="AL271">
            <v>510</v>
          </cell>
          <cell r="AM271">
            <v>500</v>
          </cell>
          <cell r="AN271">
            <v>510</v>
          </cell>
          <cell r="AO271">
            <v>510</v>
          </cell>
          <cell r="AP271">
            <v>520</v>
          </cell>
          <cell r="AQ271">
            <v>508.4</v>
          </cell>
          <cell r="AR271">
            <v>532.54999999999995</v>
          </cell>
          <cell r="AS271">
            <v>557.97</v>
          </cell>
          <cell r="AT271">
            <v>583.39</v>
          </cell>
          <cell r="AV271">
            <v>313</v>
          </cell>
          <cell r="AW271">
            <v>250</v>
          </cell>
          <cell r="AX271">
            <v>376</v>
          </cell>
          <cell r="AZ271">
            <v>313</v>
          </cell>
          <cell r="BA271">
            <v>250</v>
          </cell>
          <cell r="BB271">
            <v>376</v>
          </cell>
          <cell r="BC271">
            <v>501</v>
          </cell>
          <cell r="BE271">
            <v>376</v>
          </cell>
          <cell r="BG271">
            <v>395</v>
          </cell>
          <cell r="BI271">
            <v>330</v>
          </cell>
          <cell r="BJ271">
            <v>264</v>
          </cell>
          <cell r="BK271">
            <v>395</v>
          </cell>
          <cell r="BM271">
            <v>330</v>
          </cell>
          <cell r="BN271">
            <v>264</v>
          </cell>
          <cell r="BO271">
            <v>376</v>
          </cell>
          <cell r="BP271">
            <v>395</v>
          </cell>
        </row>
        <row r="272">
          <cell r="B272" t="str">
            <v>Alloy Wheel - Premium Finish</v>
          </cell>
          <cell r="C272" t="str">
            <v>Alloy Wheel - Premium Finish</v>
          </cell>
          <cell r="F272" t="str">
            <v>Alloy Wheel - Premium Finish</v>
          </cell>
          <cell r="J272">
            <v>800</v>
          </cell>
          <cell r="K272">
            <v>500</v>
          </cell>
          <cell r="L272">
            <v>43000</v>
          </cell>
          <cell r="M272">
            <v>55500</v>
          </cell>
          <cell r="N272">
            <v>1000</v>
          </cell>
          <cell r="O272">
            <v>1000</v>
          </cell>
          <cell r="P272">
            <v>8900</v>
          </cell>
          <cell r="Q272">
            <v>1042000</v>
          </cell>
          <cell r="R272">
            <v>134000</v>
          </cell>
          <cell r="S272">
            <v>1800</v>
          </cell>
          <cell r="T272">
            <v>2500</v>
          </cell>
          <cell r="U272">
            <v>600</v>
          </cell>
          <cell r="V272">
            <v>780</v>
          </cell>
          <cell r="W272">
            <v>80000</v>
          </cell>
          <cell r="X272">
            <v>56000</v>
          </cell>
          <cell r="Y272">
            <v>73400</v>
          </cell>
          <cell r="Z272">
            <v>132100</v>
          </cell>
          <cell r="AA272">
            <v>5000</v>
          </cell>
          <cell r="AB272">
            <v>1300</v>
          </cell>
          <cell r="AC272">
            <v>1360</v>
          </cell>
          <cell r="AE272">
            <v>420.1680672268908</v>
          </cell>
          <cell r="AF272">
            <v>554.62</v>
          </cell>
          <cell r="AG272">
            <v>564.71</v>
          </cell>
          <cell r="AH272">
            <v>579.83000000000004</v>
          </cell>
          <cell r="AI272">
            <v>584.87</v>
          </cell>
          <cell r="AJ272">
            <v>589.91999999999996</v>
          </cell>
          <cell r="AK272">
            <v>630.25</v>
          </cell>
          <cell r="AL272">
            <v>510</v>
          </cell>
          <cell r="AM272">
            <v>500</v>
          </cell>
          <cell r="AN272">
            <v>510</v>
          </cell>
          <cell r="AO272">
            <v>510</v>
          </cell>
          <cell r="AP272">
            <v>520</v>
          </cell>
          <cell r="AQ272">
            <v>508.4</v>
          </cell>
          <cell r="AR272">
            <v>532.54999999999995</v>
          </cell>
          <cell r="AS272">
            <v>557.97</v>
          </cell>
          <cell r="AT272">
            <v>583.39</v>
          </cell>
          <cell r="AV272">
            <v>313</v>
          </cell>
          <cell r="AW272">
            <v>250</v>
          </cell>
          <cell r="AX272">
            <v>376</v>
          </cell>
          <cell r="AZ272">
            <v>313</v>
          </cell>
          <cell r="BA272">
            <v>250</v>
          </cell>
          <cell r="BB272">
            <v>376</v>
          </cell>
          <cell r="BC272">
            <v>501</v>
          </cell>
          <cell r="BE272">
            <v>376</v>
          </cell>
          <cell r="BG272">
            <v>395</v>
          </cell>
          <cell r="BI272">
            <v>330</v>
          </cell>
          <cell r="BJ272">
            <v>264</v>
          </cell>
          <cell r="BK272">
            <v>395</v>
          </cell>
          <cell r="BM272">
            <v>330</v>
          </cell>
          <cell r="BN272">
            <v>264</v>
          </cell>
          <cell r="BO272">
            <v>376</v>
          </cell>
          <cell r="BP272">
            <v>395</v>
          </cell>
        </row>
        <row r="273">
          <cell r="F273" t="str">
            <v>Seat Material - Cloth</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V273">
            <v>0</v>
          </cell>
          <cell r="AW273">
            <v>0</v>
          </cell>
          <cell r="AX273">
            <v>0</v>
          </cell>
          <cell r="AZ273">
            <v>0</v>
          </cell>
          <cell r="BA273">
            <v>0</v>
          </cell>
          <cell r="BB273">
            <v>0</v>
          </cell>
          <cell r="BC273">
            <v>0</v>
          </cell>
          <cell r="BE273">
            <v>0</v>
          </cell>
          <cell r="BG273">
            <v>0</v>
          </cell>
          <cell r="BI273">
            <v>0</v>
          </cell>
          <cell r="BJ273">
            <v>0</v>
          </cell>
          <cell r="BK273">
            <v>0</v>
          </cell>
          <cell r="BM273">
            <v>0</v>
          </cell>
          <cell r="BN273">
            <v>0</v>
          </cell>
          <cell r="BO273">
            <v>0</v>
          </cell>
          <cell r="BP273">
            <v>0</v>
          </cell>
        </row>
        <row r="274">
          <cell r="F274" t="str">
            <v>Seat Material - Partial Leather</v>
          </cell>
          <cell r="J274">
            <v>700</v>
          </cell>
          <cell r="K274">
            <v>1000</v>
          </cell>
          <cell r="L274">
            <v>51000</v>
          </cell>
          <cell r="M274">
            <v>69600</v>
          </cell>
          <cell r="N274">
            <v>700</v>
          </cell>
          <cell r="O274">
            <v>700</v>
          </cell>
          <cell r="P274">
            <v>6750</v>
          </cell>
          <cell r="Q274">
            <v>1172000</v>
          </cell>
          <cell r="R274">
            <v>165000</v>
          </cell>
          <cell r="S274">
            <v>3600</v>
          </cell>
          <cell r="T274">
            <v>5000</v>
          </cell>
          <cell r="U274">
            <v>950</v>
          </cell>
          <cell r="V274">
            <v>1235</v>
          </cell>
          <cell r="W274">
            <v>70000</v>
          </cell>
          <cell r="X274">
            <v>49000</v>
          </cell>
          <cell r="Y274">
            <v>64200</v>
          </cell>
          <cell r="Z274">
            <v>115600</v>
          </cell>
          <cell r="AA274">
            <v>10000</v>
          </cell>
          <cell r="AB274">
            <v>2600</v>
          </cell>
          <cell r="AC274">
            <v>2710</v>
          </cell>
          <cell r="AE274">
            <v>840.3361344537816</v>
          </cell>
          <cell r="AF274">
            <v>1109.24</v>
          </cell>
          <cell r="AG274">
            <v>1129.4100000000001</v>
          </cell>
          <cell r="AH274">
            <v>1159.6600000000001</v>
          </cell>
          <cell r="AI274">
            <v>1169.75</v>
          </cell>
          <cell r="AJ274">
            <v>1179.83</v>
          </cell>
          <cell r="AK274">
            <v>1260.5</v>
          </cell>
          <cell r="AL274">
            <v>1020</v>
          </cell>
          <cell r="AM274">
            <v>1010</v>
          </cell>
          <cell r="AN274">
            <v>1030</v>
          </cell>
          <cell r="AO274">
            <v>1020</v>
          </cell>
          <cell r="AP274">
            <v>1030</v>
          </cell>
          <cell r="AQ274">
            <v>1016.81</v>
          </cell>
          <cell r="AR274">
            <v>1065.1099999999999</v>
          </cell>
          <cell r="AS274">
            <v>1115.95</v>
          </cell>
          <cell r="AT274">
            <v>1166.79</v>
          </cell>
          <cell r="AV274">
            <v>626</v>
          </cell>
          <cell r="AW274">
            <v>501</v>
          </cell>
          <cell r="AX274">
            <v>751</v>
          </cell>
          <cell r="AZ274">
            <v>626</v>
          </cell>
          <cell r="BA274">
            <v>501</v>
          </cell>
          <cell r="BB274">
            <v>751</v>
          </cell>
          <cell r="BC274">
            <v>1002</v>
          </cell>
          <cell r="BE274">
            <v>751</v>
          </cell>
          <cell r="BG274">
            <v>791</v>
          </cell>
          <cell r="BI274">
            <v>659</v>
          </cell>
          <cell r="BJ274">
            <v>527</v>
          </cell>
          <cell r="BK274">
            <v>791</v>
          </cell>
          <cell r="BM274">
            <v>659</v>
          </cell>
          <cell r="BN274">
            <v>527</v>
          </cell>
          <cell r="BO274">
            <v>751</v>
          </cell>
          <cell r="BP274">
            <v>791</v>
          </cell>
        </row>
        <row r="275">
          <cell r="F275" t="str">
            <v>Seat Material - Grained Leather</v>
          </cell>
          <cell r="J275">
            <v>1400</v>
          </cell>
          <cell r="K275">
            <v>1900</v>
          </cell>
          <cell r="L275">
            <v>101000</v>
          </cell>
          <cell r="M275">
            <v>127800</v>
          </cell>
          <cell r="N275">
            <v>1400</v>
          </cell>
          <cell r="O275">
            <v>1400</v>
          </cell>
          <cell r="P275">
            <v>13500</v>
          </cell>
          <cell r="Q275">
            <v>2344000</v>
          </cell>
          <cell r="R275">
            <v>330000</v>
          </cell>
          <cell r="S275">
            <v>6900</v>
          </cell>
          <cell r="T275">
            <v>9500</v>
          </cell>
          <cell r="U275">
            <v>1900</v>
          </cell>
          <cell r="V275">
            <v>2470</v>
          </cell>
          <cell r="W275">
            <v>140000</v>
          </cell>
          <cell r="X275">
            <v>98000</v>
          </cell>
          <cell r="Y275">
            <v>128400</v>
          </cell>
          <cell r="Z275">
            <v>231100</v>
          </cell>
          <cell r="AA275">
            <v>19000</v>
          </cell>
          <cell r="AB275">
            <v>4940</v>
          </cell>
          <cell r="AC275">
            <v>5140</v>
          </cell>
          <cell r="AE275">
            <v>1596.6386554621849</v>
          </cell>
          <cell r="AF275">
            <v>2107.56</v>
          </cell>
          <cell r="AG275">
            <v>2145.88</v>
          </cell>
          <cell r="AH275">
            <v>2203.36</v>
          </cell>
          <cell r="AI275">
            <v>2222.52</v>
          </cell>
          <cell r="AJ275">
            <v>2241.6799999999998</v>
          </cell>
          <cell r="AK275">
            <v>2394.96</v>
          </cell>
          <cell r="AL275">
            <v>1930</v>
          </cell>
          <cell r="AM275">
            <v>1910</v>
          </cell>
          <cell r="AN275">
            <v>1950</v>
          </cell>
          <cell r="AO275">
            <v>1930</v>
          </cell>
          <cell r="AP275">
            <v>1960</v>
          </cell>
          <cell r="AQ275">
            <v>1931.93</v>
          </cell>
          <cell r="AR275">
            <v>2023.7</v>
          </cell>
          <cell r="AS275">
            <v>2120.3000000000002</v>
          </cell>
          <cell r="AT275">
            <v>2216.89</v>
          </cell>
          <cell r="AV275">
            <v>1189</v>
          </cell>
          <cell r="AW275">
            <v>952</v>
          </cell>
          <cell r="AX275">
            <v>1427</v>
          </cell>
          <cell r="AZ275">
            <v>1189</v>
          </cell>
          <cell r="BA275">
            <v>952</v>
          </cell>
          <cell r="BB275">
            <v>1427</v>
          </cell>
          <cell r="BC275">
            <v>1903</v>
          </cell>
          <cell r="BE275">
            <v>1427</v>
          </cell>
          <cell r="BG275">
            <v>1503</v>
          </cell>
          <cell r="BI275">
            <v>1252</v>
          </cell>
          <cell r="BJ275">
            <v>1002</v>
          </cell>
          <cell r="BK275">
            <v>1503</v>
          </cell>
          <cell r="BM275">
            <v>1252</v>
          </cell>
          <cell r="BN275">
            <v>1002</v>
          </cell>
          <cell r="BO275">
            <v>1427</v>
          </cell>
          <cell r="BP275">
            <v>1503</v>
          </cell>
        </row>
        <row r="276">
          <cell r="F276" t="str">
            <v>Seat Material - Perforated Mid-Section</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V276">
            <v>0</v>
          </cell>
          <cell r="AW276">
            <v>0</v>
          </cell>
          <cell r="AX276">
            <v>0</v>
          </cell>
          <cell r="AZ276">
            <v>0</v>
          </cell>
          <cell r="BA276">
            <v>0</v>
          </cell>
          <cell r="BB276">
            <v>0</v>
          </cell>
          <cell r="BC276">
            <v>0</v>
          </cell>
          <cell r="BE276">
            <v>0</v>
          </cell>
          <cell r="BG276">
            <v>0</v>
          </cell>
          <cell r="BI276">
            <v>0</v>
          </cell>
          <cell r="BJ276">
            <v>0</v>
          </cell>
          <cell r="BK276">
            <v>0</v>
          </cell>
          <cell r="BM276">
            <v>0</v>
          </cell>
          <cell r="BN276">
            <v>0</v>
          </cell>
          <cell r="BO276">
            <v>0</v>
          </cell>
          <cell r="BP276">
            <v>0</v>
          </cell>
        </row>
        <row r="277">
          <cell r="F277" t="str">
            <v>Seat Material - Oxford Leather</v>
          </cell>
          <cell r="J277">
            <v>2350</v>
          </cell>
          <cell r="K277">
            <v>3300</v>
          </cell>
          <cell r="L277">
            <v>144000</v>
          </cell>
          <cell r="M277">
            <v>196600</v>
          </cell>
          <cell r="N277">
            <v>2100</v>
          </cell>
          <cell r="O277">
            <v>2100</v>
          </cell>
          <cell r="P277">
            <v>24400</v>
          </cell>
          <cell r="Q277">
            <v>3906000</v>
          </cell>
          <cell r="R277">
            <v>535000</v>
          </cell>
          <cell r="S277">
            <v>12000</v>
          </cell>
          <cell r="T277">
            <v>16500</v>
          </cell>
          <cell r="U277">
            <v>3150</v>
          </cell>
          <cell r="V277">
            <v>4095</v>
          </cell>
          <cell r="W277">
            <v>235000</v>
          </cell>
          <cell r="X277">
            <v>164500</v>
          </cell>
          <cell r="Y277">
            <v>215500</v>
          </cell>
          <cell r="Z277">
            <v>387900</v>
          </cell>
          <cell r="AA277">
            <v>33000</v>
          </cell>
          <cell r="AB277">
            <v>8570</v>
          </cell>
          <cell r="AC277">
            <v>8920</v>
          </cell>
          <cell r="AE277">
            <v>2773.1092436974791</v>
          </cell>
          <cell r="AF277">
            <v>3660.5</v>
          </cell>
          <cell r="AG277">
            <v>3727.06</v>
          </cell>
          <cell r="AH277">
            <v>3826.89</v>
          </cell>
          <cell r="AI277">
            <v>3860.17</v>
          </cell>
          <cell r="AJ277">
            <v>3893.45</v>
          </cell>
          <cell r="AK277">
            <v>4159.66</v>
          </cell>
          <cell r="AL277">
            <v>3360</v>
          </cell>
          <cell r="AM277">
            <v>3320</v>
          </cell>
          <cell r="AN277">
            <v>3380</v>
          </cell>
          <cell r="AO277">
            <v>3360</v>
          </cell>
          <cell r="AP277">
            <v>3410</v>
          </cell>
          <cell r="AQ277">
            <v>3355.46</v>
          </cell>
          <cell r="AR277">
            <v>3514.85</v>
          </cell>
          <cell r="AS277">
            <v>3682.62</v>
          </cell>
          <cell r="AT277">
            <v>3850.39</v>
          </cell>
          <cell r="AV277">
            <v>2066</v>
          </cell>
          <cell r="AW277">
            <v>1653</v>
          </cell>
          <cell r="AX277">
            <v>2479</v>
          </cell>
          <cell r="AZ277">
            <v>2066</v>
          </cell>
          <cell r="BA277">
            <v>1653</v>
          </cell>
          <cell r="BB277">
            <v>2479</v>
          </cell>
          <cell r="BC277">
            <v>3306</v>
          </cell>
          <cell r="BE277">
            <v>2479</v>
          </cell>
          <cell r="BG277">
            <v>2610</v>
          </cell>
          <cell r="BI277">
            <v>2175</v>
          </cell>
          <cell r="BJ277">
            <v>1740</v>
          </cell>
          <cell r="BK277">
            <v>2610</v>
          </cell>
          <cell r="BM277">
            <v>2175</v>
          </cell>
          <cell r="BN277">
            <v>1740</v>
          </cell>
          <cell r="BO277">
            <v>2479</v>
          </cell>
          <cell r="BP277">
            <v>2610</v>
          </cell>
        </row>
        <row r="278">
          <cell r="F278" t="str">
            <v>Seat Material - Semi Aniline Leather</v>
          </cell>
          <cell r="J278">
            <v>3600</v>
          </cell>
          <cell r="K278">
            <v>4700</v>
          </cell>
          <cell r="L278">
            <v>208000</v>
          </cell>
          <cell r="M278">
            <v>283900</v>
          </cell>
          <cell r="N278">
            <v>3150</v>
          </cell>
          <cell r="O278">
            <v>3150</v>
          </cell>
          <cell r="P278">
            <v>40000</v>
          </cell>
          <cell r="Q278">
            <v>5599000</v>
          </cell>
          <cell r="R278">
            <v>777000</v>
          </cell>
          <cell r="S278">
            <v>17100</v>
          </cell>
          <cell r="T278">
            <v>23500</v>
          </cell>
          <cell r="U278">
            <v>4910</v>
          </cell>
          <cell r="V278">
            <v>6383</v>
          </cell>
          <cell r="W278">
            <v>360000</v>
          </cell>
          <cell r="X278">
            <v>252000</v>
          </cell>
          <cell r="Y278">
            <v>330100</v>
          </cell>
          <cell r="Z278">
            <v>594200</v>
          </cell>
          <cell r="AA278">
            <v>47000</v>
          </cell>
          <cell r="AB278">
            <v>12200</v>
          </cell>
          <cell r="AC278">
            <v>12700</v>
          </cell>
          <cell r="AE278">
            <v>3949.5798319327732</v>
          </cell>
          <cell r="AF278">
            <v>5213.45</v>
          </cell>
          <cell r="AG278">
            <v>5308.24</v>
          </cell>
          <cell r="AH278">
            <v>5450.42</v>
          </cell>
          <cell r="AI278">
            <v>5497.82</v>
          </cell>
          <cell r="AJ278">
            <v>5545.21</v>
          </cell>
          <cell r="AK278">
            <v>5924.37</v>
          </cell>
          <cell r="AL278">
            <v>4780</v>
          </cell>
          <cell r="AM278">
            <v>4720</v>
          </cell>
          <cell r="AN278">
            <v>4820</v>
          </cell>
          <cell r="AO278">
            <v>4780</v>
          </cell>
          <cell r="AP278">
            <v>4860</v>
          </cell>
          <cell r="AQ278">
            <v>4778.99</v>
          </cell>
          <cell r="AR278">
            <v>5005.99</v>
          </cell>
          <cell r="AS278">
            <v>5244.94</v>
          </cell>
          <cell r="AT278">
            <v>5483.89</v>
          </cell>
          <cell r="AV278">
            <v>2942</v>
          </cell>
          <cell r="AW278">
            <v>2354</v>
          </cell>
          <cell r="AX278">
            <v>3531</v>
          </cell>
          <cell r="AZ278">
            <v>2942</v>
          </cell>
          <cell r="BA278">
            <v>2354</v>
          </cell>
          <cell r="BB278">
            <v>3531</v>
          </cell>
          <cell r="BC278">
            <v>4708</v>
          </cell>
          <cell r="BE278">
            <v>3531</v>
          </cell>
          <cell r="BG278">
            <v>3717</v>
          </cell>
          <cell r="BI278">
            <v>3097</v>
          </cell>
          <cell r="BJ278">
            <v>2478</v>
          </cell>
          <cell r="BK278">
            <v>3717</v>
          </cell>
          <cell r="BM278">
            <v>3097</v>
          </cell>
          <cell r="BN278">
            <v>2478</v>
          </cell>
          <cell r="BO278">
            <v>3531</v>
          </cell>
          <cell r="BP278">
            <v>3717</v>
          </cell>
        </row>
        <row r="279">
          <cell r="F279" t="str">
            <v>Seat Material - Contrast Stitching</v>
          </cell>
          <cell r="J279">
            <v>100</v>
          </cell>
          <cell r="K279">
            <v>100</v>
          </cell>
          <cell r="L279">
            <v>5000</v>
          </cell>
          <cell r="M279">
            <v>6800</v>
          </cell>
          <cell r="N279">
            <v>150</v>
          </cell>
          <cell r="O279">
            <v>150</v>
          </cell>
          <cell r="P279">
            <v>1000</v>
          </cell>
          <cell r="Q279">
            <v>130000</v>
          </cell>
          <cell r="R279">
            <v>20000</v>
          </cell>
          <cell r="S279">
            <v>400</v>
          </cell>
          <cell r="T279">
            <v>500</v>
          </cell>
          <cell r="U279">
            <v>150</v>
          </cell>
          <cell r="V279">
            <v>195</v>
          </cell>
          <cell r="W279">
            <v>10000</v>
          </cell>
          <cell r="X279">
            <v>7000</v>
          </cell>
          <cell r="Y279">
            <v>9200</v>
          </cell>
          <cell r="Z279">
            <v>16600</v>
          </cell>
          <cell r="AA279">
            <v>1000</v>
          </cell>
          <cell r="AB279">
            <v>260</v>
          </cell>
          <cell r="AC279">
            <v>280</v>
          </cell>
          <cell r="AE279">
            <v>84.033613445378151</v>
          </cell>
          <cell r="AF279">
            <v>110.92</v>
          </cell>
          <cell r="AG279">
            <v>112.94</v>
          </cell>
          <cell r="AH279">
            <v>115.97</v>
          </cell>
          <cell r="AI279">
            <v>116.97</v>
          </cell>
          <cell r="AJ279">
            <v>117.98</v>
          </cell>
          <cell r="AK279">
            <v>126.05</v>
          </cell>
          <cell r="AL279">
            <v>100</v>
          </cell>
          <cell r="AM279">
            <v>100</v>
          </cell>
          <cell r="AN279">
            <v>100</v>
          </cell>
          <cell r="AO279">
            <v>100</v>
          </cell>
          <cell r="AP279">
            <v>100</v>
          </cell>
          <cell r="AQ279">
            <v>101.68</v>
          </cell>
          <cell r="AR279">
            <v>106.51</v>
          </cell>
          <cell r="AS279">
            <v>111.59</v>
          </cell>
          <cell r="AT279">
            <v>116.68</v>
          </cell>
          <cell r="AV279">
            <v>63</v>
          </cell>
          <cell r="AW279">
            <v>50</v>
          </cell>
          <cell r="AX279">
            <v>75</v>
          </cell>
          <cell r="AZ279">
            <v>63</v>
          </cell>
          <cell r="BA279">
            <v>50</v>
          </cell>
          <cell r="BB279">
            <v>75</v>
          </cell>
          <cell r="BC279">
            <v>100</v>
          </cell>
          <cell r="BE279">
            <v>75</v>
          </cell>
          <cell r="BG279">
            <v>79</v>
          </cell>
          <cell r="BI279">
            <v>66</v>
          </cell>
          <cell r="BJ279">
            <v>53</v>
          </cell>
          <cell r="BK279">
            <v>79</v>
          </cell>
          <cell r="BM279">
            <v>66</v>
          </cell>
          <cell r="BN279">
            <v>53</v>
          </cell>
          <cell r="BO279">
            <v>75</v>
          </cell>
          <cell r="BP279">
            <v>79</v>
          </cell>
        </row>
        <row r="280">
          <cell r="F280" t="str">
            <v>Seat Material - Contrast Piping</v>
          </cell>
          <cell r="J280">
            <v>100</v>
          </cell>
          <cell r="K280">
            <v>100</v>
          </cell>
          <cell r="L280">
            <v>5000</v>
          </cell>
          <cell r="M280">
            <v>6800</v>
          </cell>
          <cell r="N280">
            <v>150</v>
          </cell>
          <cell r="O280">
            <v>150</v>
          </cell>
          <cell r="P280">
            <v>1500</v>
          </cell>
          <cell r="Q280">
            <v>130000</v>
          </cell>
          <cell r="R280">
            <v>20000</v>
          </cell>
          <cell r="S280">
            <v>400</v>
          </cell>
          <cell r="T280">
            <v>500</v>
          </cell>
          <cell r="U280">
            <v>150</v>
          </cell>
          <cell r="V280">
            <v>195</v>
          </cell>
          <cell r="W280">
            <v>10000</v>
          </cell>
          <cell r="X280">
            <v>7000</v>
          </cell>
          <cell r="Y280">
            <v>9200</v>
          </cell>
          <cell r="Z280">
            <v>16600</v>
          </cell>
          <cell r="AA280">
            <v>1000</v>
          </cell>
          <cell r="AB280">
            <v>260</v>
          </cell>
          <cell r="AC280">
            <v>280</v>
          </cell>
          <cell r="AE280">
            <v>84.033613445378151</v>
          </cell>
          <cell r="AF280">
            <v>110.92</v>
          </cell>
          <cell r="AG280">
            <v>112.94</v>
          </cell>
          <cell r="AH280">
            <v>115.97</v>
          </cell>
          <cell r="AI280">
            <v>116.97</v>
          </cell>
          <cell r="AJ280">
            <v>117.98</v>
          </cell>
          <cell r="AK280">
            <v>126.05</v>
          </cell>
          <cell r="AL280">
            <v>100</v>
          </cell>
          <cell r="AM280">
            <v>100</v>
          </cell>
          <cell r="AN280">
            <v>100</v>
          </cell>
          <cell r="AO280">
            <v>100</v>
          </cell>
          <cell r="AP280">
            <v>100</v>
          </cell>
          <cell r="AQ280">
            <v>101.68</v>
          </cell>
          <cell r="AR280">
            <v>106.51</v>
          </cell>
          <cell r="AS280">
            <v>111.59</v>
          </cell>
          <cell r="AT280">
            <v>116.68</v>
          </cell>
          <cell r="AV280">
            <v>63</v>
          </cell>
          <cell r="AW280">
            <v>50</v>
          </cell>
          <cell r="AX280">
            <v>75</v>
          </cell>
          <cell r="AZ280">
            <v>63</v>
          </cell>
          <cell r="BA280">
            <v>50</v>
          </cell>
          <cell r="BB280">
            <v>75</v>
          </cell>
          <cell r="BC280">
            <v>100</v>
          </cell>
          <cell r="BE280">
            <v>75</v>
          </cell>
          <cell r="BG280">
            <v>79</v>
          </cell>
          <cell r="BI280">
            <v>66</v>
          </cell>
          <cell r="BJ280">
            <v>53</v>
          </cell>
          <cell r="BK280">
            <v>79</v>
          </cell>
          <cell r="BM280">
            <v>66</v>
          </cell>
          <cell r="BN280">
            <v>53</v>
          </cell>
          <cell r="BO280">
            <v>75</v>
          </cell>
          <cell r="BP280">
            <v>79</v>
          </cell>
        </row>
        <row r="281">
          <cell r="F281" t="str">
            <v>Seat Electrical Movement - Per Standard Movement</v>
          </cell>
          <cell r="J281">
            <v>25</v>
          </cell>
          <cell r="K281">
            <v>30</v>
          </cell>
          <cell r="L281">
            <v>1800</v>
          </cell>
          <cell r="M281">
            <v>2500</v>
          </cell>
          <cell r="N281">
            <v>25</v>
          </cell>
          <cell r="O281">
            <v>25</v>
          </cell>
          <cell r="P281">
            <v>350</v>
          </cell>
          <cell r="Q281">
            <v>39000</v>
          </cell>
          <cell r="R281">
            <v>4000</v>
          </cell>
          <cell r="S281">
            <v>100</v>
          </cell>
          <cell r="T281">
            <v>200</v>
          </cell>
          <cell r="U281">
            <v>80</v>
          </cell>
          <cell r="V281">
            <v>104</v>
          </cell>
          <cell r="W281">
            <v>3000</v>
          </cell>
          <cell r="X281">
            <v>1750</v>
          </cell>
          <cell r="Y281">
            <v>2300</v>
          </cell>
          <cell r="Z281">
            <v>4100</v>
          </cell>
          <cell r="AA281">
            <v>300</v>
          </cell>
          <cell r="AB281">
            <v>80</v>
          </cell>
          <cell r="AC281">
            <v>90</v>
          </cell>
          <cell r="AE281">
            <v>25.210084033613448</v>
          </cell>
          <cell r="AF281">
            <v>33.28</v>
          </cell>
          <cell r="AG281">
            <v>33.880000000000003</v>
          </cell>
          <cell r="AH281">
            <v>34.79</v>
          </cell>
          <cell r="AI281">
            <v>35.090000000000003</v>
          </cell>
          <cell r="AJ281">
            <v>35.39</v>
          </cell>
          <cell r="AK281">
            <v>37.82</v>
          </cell>
          <cell r="AL281">
            <v>30</v>
          </cell>
          <cell r="AM281">
            <v>30</v>
          </cell>
          <cell r="AN281">
            <v>30</v>
          </cell>
          <cell r="AO281">
            <v>30</v>
          </cell>
          <cell r="AP281">
            <v>30</v>
          </cell>
          <cell r="AQ281">
            <v>30.5</v>
          </cell>
          <cell r="AR281">
            <v>31.95</v>
          </cell>
          <cell r="AS281">
            <v>33.479999999999997</v>
          </cell>
          <cell r="AT281">
            <v>35</v>
          </cell>
          <cell r="AV281">
            <v>19</v>
          </cell>
          <cell r="AW281">
            <v>15</v>
          </cell>
          <cell r="AX281">
            <v>23</v>
          </cell>
          <cell r="AZ281">
            <v>19</v>
          </cell>
          <cell r="BA281">
            <v>15</v>
          </cell>
          <cell r="BB281">
            <v>23</v>
          </cell>
          <cell r="BC281">
            <v>30</v>
          </cell>
          <cell r="BE281">
            <v>23</v>
          </cell>
          <cell r="BG281">
            <v>24</v>
          </cell>
          <cell r="BI281">
            <v>20</v>
          </cell>
          <cell r="BJ281">
            <v>16</v>
          </cell>
          <cell r="BK281">
            <v>24</v>
          </cell>
          <cell r="BM281">
            <v>20</v>
          </cell>
          <cell r="BN281">
            <v>16</v>
          </cell>
          <cell r="BO281">
            <v>23</v>
          </cell>
          <cell r="BP281">
            <v>24</v>
          </cell>
        </row>
        <row r="282">
          <cell r="F282" t="str">
            <v>Seat Electrical Movement - Per Lumbar Movement</v>
          </cell>
          <cell r="J282">
            <v>30</v>
          </cell>
          <cell r="K282">
            <v>45</v>
          </cell>
          <cell r="L282">
            <v>2400</v>
          </cell>
          <cell r="M282">
            <v>3300</v>
          </cell>
          <cell r="N282">
            <v>30</v>
          </cell>
          <cell r="O282">
            <v>30</v>
          </cell>
          <cell r="P282">
            <v>500</v>
          </cell>
          <cell r="Q282">
            <v>59000</v>
          </cell>
          <cell r="R282">
            <v>7000</v>
          </cell>
          <cell r="S282">
            <v>200</v>
          </cell>
          <cell r="T282">
            <v>200</v>
          </cell>
          <cell r="U282">
            <v>80</v>
          </cell>
          <cell r="V282">
            <v>104</v>
          </cell>
          <cell r="W282">
            <v>3000</v>
          </cell>
          <cell r="X282">
            <v>2100</v>
          </cell>
          <cell r="Y282">
            <v>2800</v>
          </cell>
          <cell r="Z282">
            <v>5000</v>
          </cell>
          <cell r="AA282">
            <v>450</v>
          </cell>
          <cell r="AB282">
            <v>120</v>
          </cell>
          <cell r="AC282">
            <v>130</v>
          </cell>
          <cell r="AE282">
            <v>37.815126050420169</v>
          </cell>
          <cell r="AF282">
            <v>49.92</v>
          </cell>
          <cell r="AG282">
            <v>50.82</v>
          </cell>
          <cell r="AH282">
            <v>52.18</v>
          </cell>
          <cell r="AI282">
            <v>52.64</v>
          </cell>
          <cell r="AJ282">
            <v>53.09</v>
          </cell>
          <cell r="AK282">
            <v>56.72</v>
          </cell>
          <cell r="AL282">
            <v>50</v>
          </cell>
          <cell r="AM282">
            <v>50</v>
          </cell>
          <cell r="AN282">
            <v>50</v>
          </cell>
          <cell r="AO282">
            <v>50</v>
          </cell>
          <cell r="AP282">
            <v>50</v>
          </cell>
          <cell r="AQ282">
            <v>45.76</v>
          </cell>
          <cell r="AR282">
            <v>47.93</v>
          </cell>
          <cell r="AS282">
            <v>50.22</v>
          </cell>
          <cell r="AT282">
            <v>52.51</v>
          </cell>
          <cell r="AV282">
            <v>28</v>
          </cell>
          <cell r="AW282">
            <v>23</v>
          </cell>
          <cell r="AX282">
            <v>34</v>
          </cell>
          <cell r="AZ282">
            <v>28</v>
          </cell>
          <cell r="BA282">
            <v>23</v>
          </cell>
          <cell r="BB282">
            <v>34</v>
          </cell>
          <cell r="BC282">
            <v>45</v>
          </cell>
          <cell r="BE282">
            <v>34</v>
          </cell>
          <cell r="BG282">
            <v>36</v>
          </cell>
          <cell r="BI282">
            <v>30</v>
          </cell>
          <cell r="BJ282">
            <v>24</v>
          </cell>
          <cell r="BK282">
            <v>36</v>
          </cell>
          <cell r="BM282">
            <v>30</v>
          </cell>
          <cell r="BN282">
            <v>24</v>
          </cell>
          <cell r="BO282">
            <v>34</v>
          </cell>
          <cell r="BP282">
            <v>36</v>
          </cell>
        </row>
        <row r="283">
          <cell r="F283" t="str">
            <v>Seat Electrical Movement - Adjustable Seat Bolster</v>
          </cell>
          <cell r="J283">
            <v>100</v>
          </cell>
          <cell r="K283">
            <v>120</v>
          </cell>
          <cell r="L283">
            <v>7200</v>
          </cell>
          <cell r="M283">
            <v>10000</v>
          </cell>
          <cell r="N283">
            <v>100</v>
          </cell>
          <cell r="O283">
            <v>100</v>
          </cell>
          <cell r="P283">
            <v>1400</v>
          </cell>
          <cell r="Q283">
            <v>156000</v>
          </cell>
          <cell r="R283">
            <v>16000</v>
          </cell>
          <cell r="S283">
            <v>400</v>
          </cell>
          <cell r="T283">
            <v>600</v>
          </cell>
          <cell r="U283">
            <v>320</v>
          </cell>
          <cell r="V283">
            <v>416</v>
          </cell>
          <cell r="W283">
            <v>10000</v>
          </cell>
          <cell r="X283">
            <v>7000</v>
          </cell>
          <cell r="Y283">
            <v>9200</v>
          </cell>
          <cell r="Z283">
            <v>16600</v>
          </cell>
          <cell r="AA283">
            <v>1200</v>
          </cell>
          <cell r="AB283">
            <v>320</v>
          </cell>
          <cell r="AC283">
            <v>330</v>
          </cell>
          <cell r="AE283">
            <v>100.84033613445379</v>
          </cell>
          <cell r="AF283">
            <v>133.11000000000001</v>
          </cell>
          <cell r="AG283">
            <v>135.53</v>
          </cell>
          <cell r="AH283">
            <v>139.16</v>
          </cell>
          <cell r="AI283">
            <v>140.37</v>
          </cell>
          <cell r="AJ283">
            <v>141.58000000000001</v>
          </cell>
          <cell r="AK283">
            <v>151.26</v>
          </cell>
          <cell r="AL283">
            <v>120</v>
          </cell>
          <cell r="AM283">
            <v>120</v>
          </cell>
          <cell r="AN283">
            <v>120</v>
          </cell>
          <cell r="AO283">
            <v>120</v>
          </cell>
          <cell r="AP283">
            <v>120</v>
          </cell>
          <cell r="AQ283">
            <v>122.02</v>
          </cell>
          <cell r="AR283">
            <v>127.81</v>
          </cell>
          <cell r="AS283">
            <v>133.91</v>
          </cell>
          <cell r="AT283">
            <v>140.01</v>
          </cell>
          <cell r="AV283">
            <v>75</v>
          </cell>
          <cell r="AW283">
            <v>60</v>
          </cell>
          <cell r="AX283">
            <v>90</v>
          </cell>
          <cell r="AZ283">
            <v>75</v>
          </cell>
          <cell r="BA283">
            <v>60</v>
          </cell>
          <cell r="BB283">
            <v>90</v>
          </cell>
          <cell r="BC283">
            <v>120</v>
          </cell>
          <cell r="BE283">
            <v>90</v>
          </cell>
          <cell r="BG283">
            <v>95</v>
          </cell>
          <cell r="BI283">
            <v>79</v>
          </cell>
          <cell r="BJ283">
            <v>63</v>
          </cell>
          <cell r="BK283">
            <v>95</v>
          </cell>
          <cell r="BM283">
            <v>79</v>
          </cell>
          <cell r="BN283">
            <v>63</v>
          </cell>
          <cell r="BO283">
            <v>90</v>
          </cell>
          <cell r="BP283">
            <v>95</v>
          </cell>
        </row>
        <row r="284">
          <cell r="F284" t="str">
            <v>Headrest - Winged Front</v>
          </cell>
          <cell r="J284">
            <v>100</v>
          </cell>
          <cell r="K284">
            <v>140</v>
          </cell>
          <cell r="L284">
            <v>7800</v>
          </cell>
          <cell r="M284">
            <v>10600</v>
          </cell>
          <cell r="N284">
            <v>200</v>
          </cell>
          <cell r="O284">
            <v>200</v>
          </cell>
          <cell r="P284">
            <v>2800</v>
          </cell>
          <cell r="Q284">
            <v>182000</v>
          </cell>
          <cell r="R284">
            <v>21000</v>
          </cell>
          <cell r="S284">
            <v>500</v>
          </cell>
          <cell r="T284">
            <v>700</v>
          </cell>
          <cell r="U284">
            <v>230</v>
          </cell>
          <cell r="V284">
            <v>299</v>
          </cell>
          <cell r="W284">
            <v>10000</v>
          </cell>
          <cell r="X284">
            <v>7000</v>
          </cell>
          <cell r="Y284">
            <v>9200</v>
          </cell>
          <cell r="Z284">
            <v>16600</v>
          </cell>
          <cell r="AA284">
            <v>1400</v>
          </cell>
          <cell r="AB284">
            <v>370</v>
          </cell>
          <cell r="AC284">
            <v>380</v>
          </cell>
          <cell r="AE284">
            <v>117.64705882352942</v>
          </cell>
          <cell r="AF284">
            <v>155.29</v>
          </cell>
          <cell r="AG284">
            <v>158.12</v>
          </cell>
          <cell r="AH284">
            <v>162.35</v>
          </cell>
          <cell r="AI284">
            <v>163.76</v>
          </cell>
          <cell r="AJ284">
            <v>165.18</v>
          </cell>
          <cell r="AK284">
            <v>176.47</v>
          </cell>
          <cell r="AL284">
            <v>140</v>
          </cell>
          <cell r="AM284">
            <v>140</v>
          </cell>
          <cell r="AN284">
            <v>140</v>
          </cell>
          <cell r="AO284">
            <v>140</v>
          </cell>
          <cell r="AP284">
            <v>140</v>
          </cell>
          <cell r="AQ284">
            <v>142.35</v>
          </cell>
          <cell r="AR284">
            <v>149.11000000000001</v>
          </cell>
          <cell r="AS284">
            <v>156.22999999999999</v>
          </cell>
          <cell r="AT284">
            <v>163.35</v>
          </cell>
          <cell r="AV284">
            <v>88</v>
          </cell>
          <cell r="AW284">
            <v>70</v>
          </cell>
          <cell r="AX284">
            <v>105</v>
          </cell>
          <cell r="AZ284">
            <v>88</v>
          </cell>
          <cell r="BA284">
            <v>70</v>
          </cell>
          <cell r="BB284">
            <v>105</v>
          </cell>
          <cell r="BC284">
            <v>140</v>
          </cell>
          <cell r="BE284">
            <v>105</v>
          </cell>
          <cell r="BG284">
            <v>111</v>
          </cell>
          <cell r="BI284">
            <v>92</v>
          </cell>
          <cell r="BJ284">
            <v>74</v>
          </cell>
          <cell r="BK284">
            <v>111</v>
          </cell>
          <cell r="BM284">
            <v>92</v>
          </cell>
          <cell r="BN284">
            <v>74</v>
          </cell>
          <cell r="BO284">
            <v>105</v>
          </cell>
          <cell r="BP284">
            <v>111</v>
          </cell>
        </row>
        <row r="285">
          <cell r="F285" t="str">
            <v>Front Seats - Driver Memory</v>
          </cell>
          <cell r="J285">
            <v>400</v>
          </cell>
          <cell r="K285">
            <v>400</v>
          </cell>
          <cell r="L285">
            <v>14000</v>
          </cell>
          <cell r="M285">
            <v>37300</v>
          </cell>
          <cell r="N285">
            <v>275</v>
          </cell>
          <cell r="O285">
            <v>275</v>
          </cell>
          <cell r="P285">
            <v>6200</v>
          </cell>
          <cell r="Q285">
            <v>651000</v>
          </cell>
          <cell r="R285">
            <v>97000</v>
          </cell>
          <cell r="S285">
            <v>1500</v>
          </cell>
          <cell r="T285">
            <v>2000</v>
          </cell>
          <cell r="U285">
            <v>500</v>
          </cell>
          <cell r="V285">
            <v>650</v>
          </cell>
          <cell r="W285">
            <v>40000</v>
          </cell>
          <cell r="X285">
            <v>28000</v>
          </cell>
          <cell r="Y285">
            <v>36700</v>
          </cell>
          <cell r="Z285">
            <v>66100</v>
          </cell>
          <cell r="AA285">
            <v>4000</v>
          </cell>
          <cell r="AB285">
            <v>1040</v>
          </cell>
          <cell r="AC285">
            <v>1090</v>
          </cell>
          <cell r="AE285">
            <v>336.1344537815126</v>
          </cell>
          <cell r="AF285">
            <v>443.7</v>
          </cell>
          <cell r="AG285">
            <v>451.76</v>
          </cell>
          <cell r="AH285">
            <v>463.87</v>
          </cell>
          <cell r="AI285">
            <v>467.9</v>
          </cell>
          <cell r="AJ285">
            <v>471.93</v>
          </cell>
          <cell r="AK285">
            <v>504.2</v>
          </cell>
          <cell r="AL285">
            <v>410</v>
          </cell>
          <cell r="AM285">
            <v>400</v>
          </cell>
          <cell r="AN285">
            <v>410</v>
          </cell>
          <cell r="AO285">
            <v>410</v>
          </cell>
          <cell r="AP285">
            <v>410</v>
          </cell>
          <cell r="AQ285">
            <v>406.72</v>
          </cell>
          <cell r="AR285">
            <v>426.04</v>
          </cell>
          <cell r="AS285">
            <v>446.38</v>
          </cell>
          <cell r="AT285">
            <v>466.71</v>
          </cell>
          <cell r="AV285">
            <v>250</v>
          </cell>
          <cell r="AW285">
            <v>200</v>
          </cell>
          <cell r="AX285">
            <v>301</v>
          </cell>
          <cell r="AZ285">
            <v>250</v>
          </cell>
          <cell r="BA285">
            <v>200</v>
          </cell>
          <cell r="BB285">
            <v>301</v>
          </cell>
          <cell r="BC285">
            <v>401</v>
          </cell>
          <cell r="BE285">
            <v>301</v>
          </cell>
          <cell r="BG285">
            <v>316</v>
          </cell>
          <cell r="BI285">
            <v>264</v>
          </cell>
          <cell r="BJ285">
            <v>211</v>
          </cell>
          <cell r="BK285">
            <v>316</v>
          </cell>
          <cell r="BM285">
            <v>264</v>
          </cell>
          <cell r="BN285">
            <v>211</v>
          </cell>
          <cell r="BO285">
            <v>301</v>
          </cell>
          <cell r="BP285">
            <v>316</v>
          </cell>
        </row>
        <row r="286">
          <cell r="F286" t="str">
            <v>Front Seats - Passenger Memory</v>
          </cell>
          <cell r="J286">
            <v>200</v>
          </cell>
          <cell r="K286">
            <v>300</v>
          </cell>
          <cell r="L286">
            <v>14000</v>
          </cell>
          <cell r="M286">
            <v>37300</v>
          </cell>
          <cell r="N286">
            <v>150</v>
          </cell>
          <cell r="O286">
            <v>150</v>
          </cell>
          <cell r="P286">
            <v>3100</v>
          </cell>
          <cell r="Q286">
            <v>326000</v>
          </cell>
          <cell r="R286">
            <v>48000</v>
          </cell>
          <cell r="S286">
            <v>1100</v>
          </cell>
          <cell r="T286">
            <v>1500</v>
          </cell>
          <cell r="U286">
            <v>250</v>
          </cell>
          <cell r="V286">
            <v>325</v>
          </cell>
          <cell r="W286">
            <v>20000</v>
          </cell>
          <cell r="X286">
            <v>14000</v>
          </cell>
          <cell r="Y286">
            <v>18300</v>
          </cell>
          <cell r="Z286">
            <v>32900</v>
          </cell>
          <cell r="AA286">
            <v>3000</v>
          </cell>
          <cell r="AB286">
            <v>780</v>
          </cell>
          <cell r="AC286">
            <v>820</v>
          </cell>
          <cell r="AE286">
            <v>252.10084033613447</v>
          </cell>
          <cell r="AF286">
            <v>332.77</v>
          </cell>
          <cell r="AG286">
            <v>338.82</v>
          </cell>
          <cell r="AH286">
            <v>347.9</v>
          </cell>
          <cell r="AI286">
            <v>350.92</v>
          </cell>
          <cell r="AJ286">
            <v>353.95</v>
          </cell>
          <cell r="AK286">
            <v>378.15</v>
          </cell>
          <cell r="AL286">
            <v>310</v>
          </cell>
          <cell r="AM286">
            <v>300</v>
          </cell>
          <cell r="AN286">
            <v>310</v>
          </cell>
          <cell r="AO286">
            <v>310</v>
          </cell>
          <cell r="AP286">
            <v>310</v>
          </cell>
          <cell r="AQ286">
            <v>305.04000000000002</v>
          </cell>
          <cell r="AR286">
            <v>319.52999999999997</v>
          </cell>
          <cell r="AS286">
            <v>334.78</v>
          </cell>
          <cell r="AT286">
            <v>350.04</v>
          </cell>
          <cell r="AV286">
            <v>188</v>
          </cell>
          <cell r="AW286">
            <v>150</v>
          </cell>
          <cell r="AX286">
            <v>225</v>
          </cell>
          <cell r="AZ286">
            <v>188</v>
          </cell>
          <cell r="BA286">
            <v>150</v>
          </cell>
          <cell r="BB286">
            <v>225</v>
          </cell>
          <cell r="BC286">
            <v>301</v>
          </cell>
          <cell r="BE286">
            <v>225</v>
          </cell>
          <cell r="BG286">
            <v>237</v>
          </cell>
          <cell r="BI286">
            <v>198</v>
          </cell>
          <cell r="BJ286">
            <v>158</v>
          </cell>
          <cell r="BK286">
            <v>237</v>
          </cell>
          <cell r="BM286">
            <v>198</v>
          </cell>
          <cell r="BN286">
            <v>158</v>
          </cell>
          <cell r="BO286">
            <v>225</v>
          </cell>
          <cell r="BP286">
            <v>237</v>
          </cell>
        </row>
        <row r="287">
          <cell r="F287" t="str">
            <v>Front Seats - Heated</v>
          </cell>
          <cell r="J287">
            <v>300</v>
          </cell>
          <cell r="K287">
            <v>380</v>
          </cell>
          <cell r="L287">
            <v>20000</v>
          </cell>
          <cell r="M287">
            <v>27900</v>
          </cell>
          <cell r="N287">
            <v>500</v>
          </cell>
          <cell r="O287">
            <v>500</v>
          </cell>
          <cell r="P287">
            <v>4800</v>
          </cell>
          <cell r="Q287">
            <v>495000</v>
          </cell>
          <cell r="R287">
            <v>57000</v>
          </cell>
          <cell r="S287">
            <v>1400</v>
          </cell>
          <cell r="T287">
            <v>1900</v>
          </cell>
          <cell r="U287">
            <v>620</v>
          </cell>
          <cell r="V287">
            <v>806</v>
          </cell>
          <cell r="W287">
            <v>30000</v>
          </cell>
          <cell r="X287">
            <v>21000</v>
          </cell>
          <cell r="Y287">
            <v>27500</v>
          </cell>
          <cell r="Z287">
            <v>49500</v>
          </cell>
          <cell r="AA287">
            <v>3800</v>
          </cell>
          <cell r="AB287">
            <v>990</v>
          </cell>
          <cell r="AC287">
            <v>1030</v>
          </cell>
          <cell r="AE287">
            <v>319.32773109243698</v>
          </cell>
          <cell r="AF287">
            <v>421.51</v>
          </cell>
          <cell r="AG287">
            <v>429.18</v>
          </cell>
          <cell r="AH287">
            <v>440.67</v>
          </cell>
          <cell r="AI287">
            <v>444.5</v>
          </cell>
          <cell r="AJ287">
            <v>448.34</v>
          </cell>
          <cell r="AK287">
            <v>478.99</v>
          </cell>
          <cell r="AL287">
            <v>390</v>
          </cell>
          <cell r="AM287">
            <v>380</v>
          </cell>
          <cell r="AN287">
            <v>390</v>
          </cell>
          <cell r="AO287">
            <v>390</v>
          </cell>
          <cell r="AP287">
            <v>390</v>
          </cell>
          <cell r="AQ287">
            <v>386.39</v>
          </cell>
          <cell r="AR287">
            <v>404.74</v>
          </cell>
          <cell r="AS287">
            <v>424.06</v>
          </cell>
          <cell r="AT287">
            <v>443.38</v>
          </cell>
          <cell r="AV287">
            <v>238</v>
          </cell>
          <cell r="AW287">
            <v>190</v>
          </cell>
          <cell r="AX287">
            <v>285</v>
          </cell>
          <cell r="AZ287">
            <v>238</v>
          </cell>
          <cell r="BA287">
            <v>190</v>
          </cell>
          <cell r="BB287">
            <v>285</v>
          </cell>
          <cell r="BC287">
            <v>381</v>
          </cell>
          <cell r="BE287">
            <v>285</v>
          </cell>
          <cell r="BG287">
            <v>301</v>
          </cell>
          <cell r="BI287">
            <v>250</v>
          </cell>
          <cell r="BJ287">
            <v>200</v>
          </cell>
          <cell r="BK287">
            <v>301</v>
          </cell>
          <cell r="BM287">
            <v>250</v>
          </cell>
          <cell r="BN287">
            <v>200</v>
          </cell>
          <cell r="BO287">
            <v>285</v>
          </cell>
          <cell r="BP287">
            <v>301</v>
          </cell>
        </row>
        <row r="288">
          <cell r="F288" t="str">
            <v>Rear Seats - Heated</v>
          </cell>
          <cell r="J288">
            <v>300</v>
          </cell>
          <cell r="K288">
            <v>380</v>
          </cell>
          <cell r="L288">
            <v>20000</v>
          </cell>
          <cell r="M288">
            <v>27900</v>
          </cell>
          <cell r="N288">
            <v>500</v>
          </cell>
          <cell r="O288">
            <v>500</v>
          </cell>
          <cell r="P288">
            <v>4800</v>
          </cell>
          <cell r="Q288">
            <v>495000</v>
          </cell>
          <cell r="R288">
            <v>57000</v>
          </cell>
          <cell r="S288">
            <v>1400</v>
          </cell>
          <cell r="T288">
            <v>1900</v>
          </cell>
          <cell r="U288">
            <v>620</v>
          </cell>
          <cell r="V288">
            <v>806</v>
          </cell>
          <cell r="W288">
            <v>30000</v>
          </cell>
          <cell r="X288">
            <v>21000</v>
          </cell>
          <cell r="Y288">
            <v>27500</v>
          </cell>
          <cell r="Z288">
            <v>49500</v>
          </cell>
          <cell r="AA288">
            <v>3800</v>
          </cell>
          <cell r="AB288">
            <v>990</v>
          </cell>
          <cell r="AC288">
            <v>1030</v>
          </cell>
          <cell r="AE288">
            <v>319.32773109243698</v>
          </cell>
          <cell r="AF288">
            <v>421.51</v>
          </cell>
          <cell r="AG288">
            <v>429.18</v>
          </cell>
          <cell r="AH288">
            <v>440.67</v>
          </cell>
          <cell r="AI288">
            <v>444.5</v>
          </cell>
          <cell r="AJ288">
            <v>448.34</v>
          </cell>
          <cell r="AK288">
            <v>478.99</v>
          </cell>
          <cell r="AL288">
            <v>390</v>
          </cell>
          <cell r="AM288">
            <v>380</v>
          </cell>
          <cell r="AN288">
            <v>390</v>
          </cell>
          <cell r="AO288">
            <v>390</v>
          </cell>
          <cell r="AP288">
            <v>390</v>
          </cell>
          <cell r="AQ288">
            <v>386.39</v>
          </cell>
          <cell r="AR288">
            <v>404.74</v>
          </cell>
          <cell r="AS288">
            <v>424.06</v>
          </cell>
          <cell r="AT288">
            <v>443.38</v>
          </cell>
          <cell r="AV288">
            <v>238</v>
          </cell>
          <cell r="AW288">
            <v>190</v>
          </cell>
          <cell r="AX288">
            <v>285</v>
          </cell>
          <cell r="AZ288">
            <v>238</v>
          </cell>
          <cell r="BA288">
            <v>190</v>
          </cell>
          <cell r="BB288">
            <v>285</v>
          </cell>
          <cell r="BC288">
            <v>381</v>
          </cell>
          <cell r="BE288">
            <v>285</v>
          </cell>
          <cell r="BG288">
            <v>301</v>
          </cell>
          <cell r="BI288">
            <v>250</v>
          </cell>
          <cell r="BJ288">
            <v>200</v>
          </cell>
          <cell r="BK288">
            <v>301</v>
          </cell>
          <cell r="BM288">
            <v>250</v>
          </cell>
          <cell r="BN288">
            <v>200</v>
          </cell>
          <cell r="BO288">
            <v>285</v>
          </cell>
          <cell r="BP288">
            <v>301</v>
          </cell>
        </row>
        <row r="289">
          <cell r="F289" t="str">
            <v>Front Seats - Climate</v>
          </cell>
          <cell r="J289">
            <v>800</v>
          </cell>
          <cell r="K289">
            <v>1100</v>
          </cell>
          <cell r="L289">
            <v>65000</v>
          </cell>
          <cell r="M289">
            <v>78900</v>
          </cell>
          <cell r="N289">
            <v>800</v>
          </cell>
          <cell r="O289">
            <v>800</v>
          </cell>
          <cell r="P289">
            <v>13000</v>
          </cell>
          <cell r="Q289">
            <v>1432000</v>
          </cell>
          <cell r="R289">
            <v>206000</v>
          </cell>
          <cell r="S289">
            <v>4000</v>
          </cell>
          <cell r="T289">
            <v>5500</v>
          </cell>
          <cell r="U289">
            <v>1150</v>
          </cell>
          <cell r="V289">
            <v>1495</v>
          </cell>
          <cell r="W289">
            <v>80000</v>
          </cell>
          <cell r="X289">
            <v>56000</v>
          </cell>
          <cell r="Y289">
            <v>73400</v>
          </cell>
          <cell r="Z289">
            <v>132100</v>
          </cell>
          <cell r="AA289">
            <v>11000</v>
          </cell>
          <cell r="AB289">
            <v>2860</v>
          </cell>
          <cell r="AC289">
            <v>2980</v>
          </cell>
          <cell r="AE289">
            <v>924.36974789915973</v>
          </cell>
          <cell r="AF289">
            <v>1220.17</v>
          </cell>
          <cell r="AG289">
            <v>1242.3499999999999</v>
          </cell>
          <cell r="AH289">
            <v>1275.6300000000001</v>
          </cell>
          <cell r="AI289">
            <v>1286.72</v>
          </cell>
          <cell r="AJ289">
            <v>1297.82</v>
          </cell>
          <cell r="AK289">
            <v>1386.55</v>
          </cell>
          <cell r="AL289">
            <v>1120</v>
          </cell>
          <cell r="AM289">
            <v>1110</v>
          </cell>
          <cell r="AN289">
            <v>1130</v>
          </cell>
          <cell r="AO289">
            <v>1120</v>
          </cell>
          <cell r="AP289">
            <v>1140</v>
          </cell>
          <cell r="AQ289">
            <v>1118.49</v>
          </cell>
          <cell r="AR289">
            <v>1171.6199999999999</v>
          </cell>
          <cell r="AS289">
            <v>1227.54</v>
          </cell>
          <cell r="AT289">
            <v>1283.46</v>
          </cell>
          <cell r="AV289">
            <v>689</v>
          </cell>
          <cell r="AW289">
            <v>551</v>
          </cell>
          <cell r="AX289">
            <v>826</v>
          </cell>
          <cell r="AZ289">
            <v>689</v>
          </cell>
          <cell r="BA289">
            <v>551</v>
          </cell>
          <cell r="BB289">
            <v>826</v>
          </cell>
          <cell r="BC289">
            <v>1102</v>
          </cell>
          <cell r="BE289">
            <v>826</v>
          </cell>
          <cell r="BG289">
            <v>870</v>
          </cell>
          <cell r="BI289">
            <v>725</v>
          </cell>
          <cell r="BJ289">
            <v>580</v>
          </cell>
          <cell r="BK289">
            <v>870</v>
          </cell>
          <cell r="BM289">
            <v>725</v>
          </cell>
          <cell r="BN289">
            <v>580</v>
          </cell>
          <cell r="BO289">
            <v>826</v>
          </cell>
          <cell r="BP289">
            <v>870</v>
          </cell>
        </row>
        <row r="290">
          <cell r="F290" t="str">
            <v>Front Seats - Massage</v>
          </cell>
          <cell r="J290">
            <v>800</v>
          </cell>
          <cell r="K290">
            <v>750</v>
          </cell>
          <cell r="L290">
            <v>51000</v>
          </cell>
          <cell r="M290">
            <v>74400</v>
          </cell>
          <cell r="N290">
            <v>800</v>
          </cell>
          <cell r="O290">
            <v>800</v>
          </cell>
          <cell r="P290">
            <v>12000</v>
          </cell>
          <cell r="Q290">
            <v>977000</v>
          </cell>
          <cell r="R290">
            <v>185000</v>
          </cell>
          <cell r="S290">
            <v>2700</v>
          </cell>
          <cell r="T290">
            <v>3800</v>
          </cell>
          <cell r="U290">
            <v>1230</v>
          </cell>
          <cell r="V290">
            <v>1599</v>
          </cell>
          <cell r="W290">
            <v>80000</v>
          </cell>
          <cell r="X290">
            <v>56000</v>
          </cell>
          <cell r="Y290">
            <v>73400</v>
          </cell>
          <cell r="Z290">
            <v>132100</v>
          </cell>
          <cell r="AA290">
            <v>7500</v>
          </cell>
          <cell r="AB290">
            <v>1950</v>
          </cell>
          <cell r="AC290">
            <v>2030</v>
          </cell>
          <cell r="AE290">
            <v>630.2521008403362</v>
          </cell>
          <cell r="AF290">
            <v>831.93</v>
          </cell>
          <cell r="AG290">
            <v>847.06</v>
          </cell>
          <cell r="AH290">
            <v>869.75</v>
          </cell>
          <cell r="AI290">
            <v>877.31</v>
          </cell>
          <cell r="AJ290">
            <v>884.87</v>
          </cell>
          <cell r="AK290">
            <v>945.38</v>
          </cell>
          <cell r="AL290">
            <v>760</v>
          </cell>
          <cell r="AM290">
            <v>750</v>
          </cell>
          <cell r="AN290">
            <v>770</v>
          </cell>
          <cell r="AO290">
            <v>760</v>
          </cell>
          <cell r="AP290">
            <v>780</v>
          </cell>
          <cell r="AQ290">
            <v>762.61</v>
          </cell>
          <cell r="AR290">
            <v>798.83</v>
          </cell>
          <cell r="AS290">
            <v>836.96</v>
          </cell>
          <cell r="AT290">
            <v>875.09</v>
          </cell>
          <cell r="AV290">
            <v>470</v>
          </cell>
          <cell r="AW290">
            <v>376</v>
          </cell>
          <cell r="AX290">
            <v>563</v>
          </cell>
          <cell r="AZ290">
            <v>470</v>
          </cell>
          <cell r="BA290">
            <v>376</v>
          </cell>
          <cell r="BB290">
            <v>563</v>
          </cell>
          <cell r="BC290">
            <v>751</v>
          </cell>
          <cell r="BE290">
            <v>563</v>
          </cell>
          <cell r="BG290">
            <v>593</v>
          </cell>
          <cell r="BI290">
            <v>494</v>
          </cell>
          <cell r="BJ290">
            <v>395</v>
          </cell>
          <cell r="BK290">
            <v>593</v>
          </cell>
          <cell r="BM290">
            <v>494</v>
          </cell>
          <cell r="BN290">
            <v>395</v>
          </cell>
          <cell r="BO290">
            <v>563</v>
          </cell>
          <cell r="BP290">
            <v>593</v>
          </cell>
        </row>
        <row r="291">
          <cell r="F291" t="str">
            <v>Armrest - Fixed Rear Centre</v>
          </cell>
          <cell r="J291">
            <v>100</v>
          </cell>
          <cell r="K291">
            <v>100</v>
          </cell>
          <cell r="L291">
            <v>5000</v>
          </cell>
          <cell r="M291">
            <v>6800</v>
          </cell>
          <cell r="N291">
            <v>100</v>
          </cell>
          <cell r="O291">
            <v>100</v>
          </cell>
          <cell r="P291">
            <v>1100</v>
          </cell>
          <cell r="Q291">
            <v>130000</v>
          </cell>
          <cell r="R291">
            <v>15000</v>
          </cell>
          <cell r="S291">
            <v>400</v>
          </cell>
          <cell r="T291">
            <v>500</v>
          </cell>
          <cell r="U291">
            <v>150</v>
          </cell>
          <cell r="V291">
            <v>195</v>
          </cell>
          <cell r="W291">
            <v>10000</v>
          </cell>
          <cell r="X291">
            <v>7000</v>
          </cell>
          <cell r="Y291">
            <v>9200</v>
          </cell>
          <cell r="Z291">
            <v>16600</v>
          </cell>
          <cell r="AA291">
            <v>1000</v>
          </cell>
          <cell r="AB291">
            <v>260</v>
          </cell>
          <cell r="AC291">
            <v>280</v>
          </cell>
          <cell r="AE291">
            <v>84.033613445378151</v>
          </cell>
          <cell r="AF291">
            <v>110.92</v>
          </cell>
          <cell r="AG291">
            <v>112.94</v>
          </cell>
          <cell r="AH291">
            <v>115.97</v>
          </cell>
          <cell r="AI291">
            <v>116.97</v>
          </cell>
          <cell r="AJ291">
            <v>117.98</v>
          </cell>
          <cell r="AK291">
            <v>126.05</v>
          </cell>
          <cell r="AL291">
            <v>100</v>
          </cell>
          <cell r="AM291">
            <v>100</v>
          </cell>
          <cell r="AN291">
            <v>100</v>
          </cell>
          <cell r="AO291">
            <v>100</v>
          </cell>
          <cell r="AP291">
            <v>100</v>
          </cell>
          <cell r="AQ291">
            <v>101.68</v>
          </cell>
          <cell r="AR291">
            <v>106.51</v>
          </cell>
          <cell r="AS291">
            <v>111.59</v>
          </cell>
          <cell r="AT291">
            <v>116.68</v>
          </cell>
          <cell r="AV291">
            <v>63</v>
          </cell>
          <cell r="AW291">
            <v>50</v>
          </cell>
          <cell r="AX291">
            <v>75</v>
          </cell>
          <cell r="AZ291">
            <v>63</v>
          </cell>
          <cell r="BA291">
            <v>50</v>
          </cell>
          <cell r="BB291">
            <v>75</v>
          </cell>
          <cell r="BC291">
            <v>100</v>
          </cell>
          <cell r="BE291">
            <v>75</v>
          </cell>
          <cell r="BG291">
            <v>79</v>
          </cell>
          <cell r="BI291">
            <v>66</v>
          </cell>
          <cell r="BJ291">
            <v>53</v>
          </cell>
          <cell r="BK291">
            <v>79</v>
          </cell>
          <cell r="BM291">
            <v>66</v>
          </cell>
          <cell r="BN291">
            <v>53</v>
          </cell>
          <cell r="BO291">
            <v>75</v>
          </cell>
          <cell r="BP291">
            <v>79</v>
          </cell>
        </row>
        <row r="292">
          <cell r="F292" t="str">
            <v>Rear Seats - Power Recline</v>
          </cell>
          <cell r="J292">
            <v>200</v>
          </cell>
          <cell r="K292">
            <v>300</v>
          </cell>
          <cell r="L292">
            <v>13200</v>
          </cell>
          <cell r="M292">
            <v>16800</v>
          </cell>
          <cell r="N292">
            <v>200</v>
          </cell>
          <cell r="O292">
            <v>200</v>
          </cell>
          <cell r="P292">
            <v>2900</v>
          </cell>
          <cell r="Q292">
            <v>391000</v>
          </cell>
          <cell r="R292">
            <v>45000</v>
          </cell>
          <cell r="S292">
            <v>1100</v>
          </cell>
          <cell r="T292">
            <v>1500</v>
          </cell>
          <cell r="U292">
            <v>460</v>
          </cell>
          <cell r="V292">
            <v>598</v>
          </cell>
          <cell r="W292">
            <v>20000</v>
          </cell>
          <cell r="X292">
            <v>14000</v>
          </cell>
          <cell r="Y292">
            <v>18300</v>
          </cell>
          <cell r="Z292">
            <v>32900</v>
          </cell>
          <cell r="AA292">
            <v>3000</v>
          </cell>
          <cell r="AB292">
            <v>780</v>
          </cell>
          <cell r="AC292">
            <v>820</v>
          </cell>
          <cell r="AE292">
            <v>252.10084033613447</v>
          </cell>
          <cell r="AF292">
            <v>332.77</v>
          </cell>
          <cell r="AG292">
            <v>338.82</v>
          </cell>
          <cell r="AH292">
            <v>347.9</v>
          </cell>
          <cell r="AI292">
            <v>350.92</v>
          </cell>
          <cell r="AJ292">
            <v>353.95</v>
          </cell>
          <cell r="AK292">
            <v>378.15</v>
          </cell>
          <cell r="AL292">
            <v>310</v>
          </cell>
          <cell r="AM292">
            <v>300</v>
          </cell>
          <cell r="AN292">
            <v>310</v>
          </cell>
          <cell r="AO292">
            <v>310</v>
          </cell>
          <cell r="AP292">
            <v>310</v>
          </cell>
          <cell r="AQ292">
            <v>305.04000000000002</v>
          </cell>
          <cell r="AR292">
            <v>319.52999999999997</v>
          </cell>
          <cell r="AS292">
            <v>334.78</v>
          </cell>
          <cell r="AT292">
            <v>350.04</v>
          </cell>
          <cell r="AV292">
            <v>188</v>
          </cell>
          <cell r="AW292">
            <v>150</v>
          </cell>
          <cell r="AX292">
            <v>225</v>
          </cell>
          <cell r="AZ292">
            <v>188</v>
          </cell>
          <cell r="BA292">
            <v>150</v>
          </cell>
          <cell r="BB292">
            <v>225</v>
          </cell>
          <cell r="BC292">
            <v>301</v>
          </cell>
          <cell r="BE292">
            <v>225</v>
          </cell>
          <cell r="BG292">
            <v>237</v>
          </cell>
          <cell r="BI292">
            <v>198</v>
          </cell>
          <cell r="BJ292">
            <v>158</v>
          </cell>
          <cell r="BK292">
            <v>237</v>
          </cell>
          <cell r="BM292">
            <v>198</v>
          </cell>
          <cell r="BN292">
            <v>158</v>
          </cell>
          <cell r="BO292">
            <v>225</v>
          </cell>
          <cell r="BP292">
            <v>237</v>
          </cell>
        </row>
        <row r="293">
          <cell r="F293" t="str">
            <v>Treadplates - Metal</v>
          </cell>
          <cell r="J293">
            <v>150</v>
          </cell>
          <cell r="K293">
            <v>100</v>
          </cell>
          <cell r="L293">
            <v>9000</v>
          </cell>
          <cell r="M293">
            <v>12300</v>
          </cell>
          <cell r="N293">
            <v>75</v>
          </cell>
          <cell r="O293">
            <v>75</v>
          </cell>
          <cell r="P293">
            <v>2000</v>
          </cell>
          <cell r="Q293">
            <v>260000</v>
          </cell>
          <cell r="R293">
            <v>30000</v>
          </cell>
          <cell r="S293">
            <v>400</v>
          </cell>
          <cell r="T293">
            <v>500</v>
          </cell>
          <cell r="U293">
            <v>310</v>
          </cell>
          <cell r="V293">
            <v>403</v>
          </cell>
          <cell r="W293">
            <v>15000</v>
          </cell>
          <cell r="X293">
            <v>10500</v>
          </cell>
          <cell r="Y293">
            <v>13800</v>
          </cell>
          <cell r="Z293">
            <v>24800</v>
          </cell>
          <cell r="AA293">
            <v>1000</v>
          </cell>
          <cell r="AB293">
            <v>260</v>
          </cell>
          <cell r="AC293">
            <v>280</v>
          </cell>
          <cell r="AE293">
            <v>84.033613445378151</v>
          </cell>
          <cell r="AF293">
            <v>110.92</v>
          </cell>
          <cell r="AG293">
            <v>112.94</v>
          </cell>
          <cell r="AH293">
            <v>115.97</v>
          </cell>
          <cell r="AI293">
            <v>116.97</v>
          </cell>
          <cell r="AJ293">
            <v>117.98</v>
          </cell>
          <cell r="AK293">
            <v>126.05</v>
          </cell>
          <cell r="AL293">
            <v>100</v>
          </cell>
          <cell r="AM293">
            <v>100</v>
          </cell>
          <cell r="AN293">
            <v>100</v>
          </cell>
          <cell r="AO293">
            <v>100</v>
          </cell>
          <cell r="AP293">
            <v>100</v>
          </cell>
          <cell r="AQ293">
            <v>101.68</v>
          </cell>
          <cell r="AR293">
            <v>106.51</v>
          </cell>
          <cell r="AS293">
            <v>111.59</v>
          </cell>
          <cell r="AT293">
            <v>116.68</v>
          </cell>
          <cell r="AV293">
            <v>63</v>
          </cell>
          <cell r="AW293">
            <v>50</v>
          </cell>
          <cell r="AX293">
            <v>75</v>
          </cell>
          <cell r="AZ293">
            <v>63</v>
          </cell>
          <cell r="BA293">
            <v>50</v>
          </cell>
          <cell r="BB293">
            <v>75</v>
          </cell>
          <cell r="BC293">
            <v>100</v>
          </cell>
          <cell r="BE293">
            <v>75</v>
          </cell>
          <cell r="BG293">
            <v>79</v>
          </cell>
          <cell r="BI293">
            <v>66</v>
          </cell>
          <cell r="BJ293">
            <v>53</v>
          </cell>
          <cell r="BK293">
            <v>79</v>
          </cell>
          <cell r="BM293">
            <v>66</v>
          </cell>
          <cell r="BN293">
            <v>53</v>
          </cell>
          <cell r="BO293">
            <v>75</v>
          </cell>
          <cell r="BP293">
            <v>79</v>
          </cell>
        </row>
        <row r="294">
          <cell r="F294" t="str">
            <v>Treadplates - Illuminated Metal</v>
          </cell>
          <cell r="J294">
            <v>375</v>
          </cell>
          <cell r="K294">
            <v>250</v>
          </cell>
          <cell r="L294">
            <v>28000</v>
          </cell>
          <cell r="M294">
            <v>56700</v>
          </cell>
          <cell r="N294">
            <v>300</v>
          </cell>
          <cell r="O294">
            <v>300</v>
          </cell>
          <cell r="P294">
            <v>5300</v>
          </cell>
          <cell r="Q294">
            <v>651000</v>
          </cell>
          <cell r="R294">
            <v>75000</v>
          </cell>
          <cell r="S294">
            <v>900</v>
          </cell>
          <cell r="T294">
            <v>1300</v>
          </cell>
          <cell r="U294">
            <v>770</v>
          </cell>
          <cell r="V294">
            <v>1001</v>
          </cell>
          <cell r="W294">
            <v>38000</v>
          </cell>
          <cell r="X294">
            <v>26250</v>
          </cell>
          <cell r="Y294">
            <v>34400</v>
          </cell>
          <cell r="Z294">
            <v>61900</v>
          </cell>
          <cell r="AA294">
            <v>2500</v>
          </cell>
          <cell r="AB294">
            <v>650</v>
          </cell>
          <cell r="AC294">
            <v>680</v>
          </cell>
          <cell r="AE294">
            <v>210.0840336134454</v>
          </cell>
          <cell r="AF294">
            <v>277.31</v>
          </cell>
          <cell r="AG294">
            <v>282.35000000000002</v>
          </cell>
          <cell r="AH294">
            <v>289.92</v>
          </cell>
          <cell r="AI294">
            <v>292.44</v>
          </cell>
          <cell r="AJ294">
            <v>294.95999999999998</v>
          </cell>
          <cell r="AK294">
            <v>315.13</v>
          </cell>
          <cell r="AL294">
            <v>250</v>
          </cell>
          <cell r="AM294">
            <v>250</v>
          </cell>
          <cell r="AN294">
            <v>260</v>
          </cell>
          <cell r="AO294">
            <v>250</v>
          </cell>
          <cell r="AP294">
            <v>260</v>
          </cell>
          <cell r="AQ294">
            <v>254.2</v>
          </cell>
          <cell r="AR294">
            <v>266.27999999999997</v>
          </cell>
          <cell r="AS294">
            <v>278.99</v>
          </cell>
          <cell r="AT294">
            <v>291.7</v>
          </cell>
          <cell r="AV294">
            <v>157</v>
          </cell>
          <cell r="AW294">
            <v>125</v>
          </cell>
          <cell r="AX294">
            <v>188</v>
          </cell>
          <cell r="AZ294">
            <v>157</v>
          </cell>
          <cell r="BA294">
            <v>125</v>
          </cell>
          <cell r="BB294">
            <v>188</v>
          </cell>
          <cell r="BC294">
            <v>250</v>
          </cell>
          <cell r="BE294">
            <v>188</v>
          </cell>
          <cell r="BG294">
            <v>198</v>
          </cell>
          <cell r="BI294">
            <v>165</v>
          </cell>
          <cell r="BJ294">
            <v>132</v>
          </cell>
          <cell r="BK294">
            <v>198</v>
          </cell>
          <cell r="BM294">
            <v>165</v>
          </cell>
          <cell r="BN294">
            <v>132</v>
          </cell>
          <cell r="BO294">
            <v>188</v>
          </cell>
          <cell r="BP294">
            <v>198</v>
          </cell>
        </row>
        <row r="295">
          <cell r="C295" t="str">
            <v>Base3</v>
          </cell>
          <cell r="F295" t="str">
            <v>Loadspace - Scuff Plate - Metal</v>
          </cell>
          <cell r="J295">
            <v>150</v>
          </cell>
          <cell r="K295">
            <v>200</v>
          </cell>
          <cell r="L295">
            <v>9000</v>
          </cell>
          <cell r="M295">
            <v>12300</v>
          </cell>
          <cell r="N295">
            <v>150</v>
          </cell>
          <cell r="O295">
            <v>150</v>
          </cell>
          <cell r="P295">
            <v>2000</v>
          </cell>
          <cell r="Q295">
            <v>260000</v>
          </cell>
          <cell r="R295">
            <v>30000</v>
          </cell>
          <cell r="S295">
            <v>700</v>
          </cell>
          <cell r="T295">
            <v>1000</v>
          </cell>
          <cell r="U295">
            <v>310</v>
          </cell>
          <cell r="V295">
            <v>403</v>
          </cell>
          <cell r="W295">
            <v>15000</v>
          </cell>
          <cell r="X295">
            <v>10500</v>
          </cell>
          <cell r="Y295">
            <v>13800</v>
          </cell>
          <cell r="Z295">
            <v>24800</v>
          </cell>
          <cell r="AA295">
            <v>2000</v>
          </cell>
          <cell r="AB295">
            <v>520</v>
          </cell>
          <cell r="AC295">
            <v>550</v>
          </cell>
          <cell r="AE295">
            <v>168.0672268907563</v>
          </cell>
          <cell r="AF295">
            <v>221.85</v>
          </cell>
          <cell r="AG295">
            <v>225.88</v>
          </cell>
          <cell r="AH295">
            <v>231.93</v>
          </cell>
          <cell r="AI295">
            <v>233.95</v>
          </cell>
          <cell r="AJ295">
            <v>235.97</v>
          </cell>
          <cell r="AK295">
            <v>252.1</v>
          </cell>
          <cell r="AL295">
            <v>200</v>
          </cell>
          <cell r="AM295">
            <v>200</v>
          </cell>
          <cell r="AN295">
            <v>210</v>
          </cell>
          <cell r="AO295">
            <v>200</v>
          </cell>
          <cell r="AP295">
            <v>210</v>
          </cell>
          <cell r="AQ295">
            <v>203.36</v>
          </cell>
          <cell r="AR295">
            <v>213.02</v>
          </cell>
          <cell r="AS295">
            <v>223.19</v>
          </cell>
          <cell r="AT295">
            <v>233.36</v>
          </cell>
          <cell r="AV295">
            <v>125</v>
          </cell>
          <cell r="AW295">
            <v>100</v>
          </cell>
          <cell r="AX295">
            <v>150</v>
          </cell>
          <cell r="AZ295">
            <v>125</v>
          </cell>
          <cell r="BA295">
            <v>100</v>
          </cell>
          <cell r="BB295">
            <v>150</v>
          </cell>
          <cell r="BC295">
            <v>200</v>
          </cell>
          <cell r="BE295">
            <v>150</v>
          </cell>
          <cell r="BG295">
            <v>158</v>
          </cell>
          <cell r="BI295">
            <v>132</v>
          </cell>
          <cell r="BJ295">
            <v>105</v>
          </cell>
          <cell r="BK295">
            <v>158</v>
          </cell>
          <cell r="BM295">
            <v>132</v>
          </cell>
          <cell r="BN295">
            <v>105</v>
          </cell>
          <cell r="BO295">
            <v>150</v>
          </cell>
          <cell r="BP295">
            <v>158</v>
          </cell>
        </row>
        <row r="296">
          <cell r="F296" t="str">
            <v>Loadspace - Scuff Plate - Metal Illuminated</v>
          </cell>
          <cell r="J296">
            <v>375</v>
          </cell>
          <cell r="K296">
            <v>500</v>
          </cell>
          <cell r="L296">
            <v>28000</v>
          </cell>
          <cell r="M296">
            <v>56700</v>
          </cell>
          <cell r="N296">
            <v>225</v>
          </cell>
          <cell r="O296">
            <v>225</v>
          </cell>
          <cell r="P296">
            <v>5300</v>
          </cell>
          <cell r="Q296">
            <v>651000</v>
          </cell>
          <cell r="R296">
            <v>75000</v>
          </cell>
          <cell r="S296">
            <v>1800</v>
          </cell>
          <cell r="T296">
            <v>2500</v>
          </cell>
          <cell r="U296">
            <v>770</v>
          </cell>
          <cell r="V296">
            <v>1001</v>
          </cell>
          <cell r="W296">
            <v>38000</v>
          </cell>
          <cell r="X296">
            <v>26250</v>
          </cell>
          <cell r="Y296">
            <v>34400</v>
          </cell>
          <cell r="Z296">
            <v>61900</v>
          </cell>
          <cell r="AA296">
            <v>5000</v>
          </cell>
          <cell r="AB296">
            <v>1300</v>
          </cell>
          <cell r="AC296">
            <v>1360</v>
          </cell>
          <cell r="AE296">
            <v>420.1680672268908</v>
          </cell>
          <cell r="AF296">
            <v>554.62</v>
          </cell>
          <cell r="AG296">
            <v>564.71</v>
          </cell>
          <cell r="AH296">
            <v>579.83000000000004</v>
          </cell>
          <cell r="AI296">
            <v>584.87</v>
          </cell>
          <cell r="AJ296">
            <v>589.91999999999996</v>
          </cell>
          <cell r="AK296">
            <v>630.25</v>
          </cell>
          <cell r="AL296">
            <v>510</v>
          </cell>
          <cell r="AM296">
            <v>500</v>
          </cell>
          <cell r="AN296">
            <v>510</v>
          </cell>
          <cell r="AO296">
            <v>510</v>
          </cell>
          <cell r="AP296">
            <v>520</v>
          </cell>
          <cell r="AQ296">
            <v>508.4</v>
          </cell>
          <cell r="AR296">
            <v>532.54999999999995</v>
          </cell>
          <cell r="AS296">
            <v>557.97</v>
          </cell>
          <cell r="AT296">
            <v>583.39</v>
          </cell>
          <cell r="AV296">
            <v>313</v>
          </cell>
          <cell r="AW296">
            <v>250</v>
          </cell>
          <cell r="AX296">
            <v>376</v>
          </cell>
          <cell r="AZ296">
            <v>313</v>
          </cell>
          <cell r="BA296">
            <v>250</v>
          </cell>
          <cell r="BB296">
            <v>376</v>
          </cell>
          <cell r="BC296">
            <v>501</v>
          </cell>
          <cell r="BE296">
            <v>376</v>
          </cell>
          <cell r="BG296">
            <v>395</v>
          </cell>
          <cell r="BI296">
            <v>330</v>
          </cell>
          <cell r="BJ296">
            <v>264</v>
          </cell>
          <cell r="BK296">
            <v>395</v>
          </cell>
          <cell r="BM296">
            <v>330</v>
          </cell>
          <cell r="BN296">
            <v>264</v>
          </cell>
          <cell r="BO296">
            <v>376</v>
          </cell>
          <cell r="BP296">
            <v>395</v>
          </cell>
        </row>
        <row r="297">
          <cell r="F297" t="str">
            <v>Steering Wheel - Paddle Shift</v>
          </cell>
          <cell r="J297">
            <v>200</v>
          </cell>
          <cell r="K297">
            <v>200</v>
          </cell>
          <cell r="L297">
            <v>8000</v>
          </cell>
          <cell r="M297">
            <v>10200</v>
          </cell>
          <cell r="N297">
            <v>200</v>
          </cell>
          <cell r="O297">
            <v>200</v>
          </cell>
          <cell r="P297">
            <v>2000</v>
          </cell>
          <cell r="Q297">
            <v>260000</v>
          </cell>
          <cell r="R297">
            <v>31000</v>
          </cell>
          <cell r="S297">
            <v>700</v>
          </cell>
          <cell r="T297">
            <v>1000</v>
          </cell>
          <cell r="U297">
            <v>250</v>
          </cell>
          <cell r="V297">
            <v>325</v>
          </cell>
          <cell r="W297">
            <v>20000</v>
          </cell>
          <cell r="X297">
            <v>14000</v>
          </cell>
          <cell r="Y297">
            <v>18300</v>
          </cell>
          <cell r="Z297">
            <v>32900</v>
          </cell>
          <cell r="AA297">
            <v>2000</v>
          </cell>
          <cell r="AB297">
            <v>520</v>
          </cell>
          <cell r="AC297">
            <v>550</v>
          </cell>
          <cell r="AE297">
            <v>168.0672268907563</v>
          </cell>
          <cell r="AF297">
            <v>221.85</v>
          </cell>
          <cell r="AG297">
            <v>225.88</v>
          </cell>
          <cell r="AH297">
            <v>231.93</v>
          </cell>
          <cell r="AI297">
            <v>233.95</v>
          </cell>
          <cell r="AJ297">
            <v>235.97</v>
          </cell>
          <cell r="AK297">
            <v>252.1</v>
          </cell>
          <cell r="AL297">
            <v>200</v>
          </cell>
          <cell r="AM297">
            <v>200</v>
          </cell>
          <cell r="AN297">
            <v>210</v>
          </cell>
          <cell r="AO297">
            <v>200</v>
          </cell>
          <cell r="AP297">
            <v>210</v>
          </cell>
          <cell r="AQ297">
            <v>203.36</v>
          </cell>
          <cell r="AR297">
            <v>213.02</v>
          </cell>
          <cell r="AS297">
            <v>223.19</v>
          </cell>
          <cell r="AT297">
            <v>233.36</v>
          </cell>
          <cell r="AV297">
            <v>125</v>
          </cell>
          <cell r="AW297">
            <v>100</v>
          </cell>
          <cell r="AX297">
            <v>150</v>
          </cell>
          <cell r="AZ297">
            <v>125</v>
          </cell>
          <cell r="BA297">
            <v>100</v>
          </cell>
          <cell r="BB297">
            <v>150</v>
          </cell>
          <cell r="BC297">
            <v>200</v>
          </cell>
          <cell r="BE297">
            <v>150</v>
          </cell>
          <cell r="BG297">
            <v>158</v>
          </cell>
          <cell r="BI297">
            <v>132</v>
          </cell>
          <cell r="BJ297">
            <v>105</v>
          </cell>
          <cell r="BK297">
            <v>158</v>
          </cell>
          <cell r="BM297">
            <v>132</v>
          </cell>
          <cell r="BN297">
            <v>105</v>
          </cell>
          <cell r="BO297">
            <v>150</v>
          </cell>
          <cell r="BP297">
            <v>158</v>
          </cell>
        </row>
        <row r="298">
          <cell r="F298" t="str">
            <v xml:space="preserve">Steering Wheel - Premium Finish Paddle Shift </v>
          </cell>
          <cell r="J298">
            <v>250</v>
          </cell>
          <cell r="K298">
            <v>250</v>
          </cell>
          <cell r="L298">
            <v>10000</v>
          </cell>
          <cell r="M298">
            <v>12200</v>
          </cell>
          <cell r="N298">
            <v>300</v>
          </cell>
          <cell r="O298">
            <v>300</v>
          </cell>
          <cell r="P298">
            <v>2500</v>
          </cell>
          <cell r="Q298">
            <v>326000</v>
          </cell>
          <cell r="R298">
            <v>39000</v>
          </cell>
          <cell r="S298">
            <v>900</v>
          </cell>
          <cell r="T298">
            <v>1300</v>
          </cell>
          <cell r="U298">
            <v>310</v>
          </cell>
          <cell r="V298">
            <v>403</v>
          </cell>
          <cell r="W298">
            <v>25000</v>
          </cell>
          <cell r="X298">
            <v>17500</v>
          </cell>
          <cell r="Y298">
            <v>22900</v>
          </cell>
          <cell r="Z298">
            <v>41200</v>
          </cell>
          <cell r="AA298">
            <v>2500</v>
          </cell>
          <cell r="AB298">
            <v>650</v>
          </cell>
          <cell r="AC298">
            <v>680</v>
          </cell>
          <cell r="AE298">
            <v>210.0840336134454</v>
          </cell>
          <cell r="AF298">
            <v>277.31</v>
          </cell>
          <cell r="AG298">
            <v>282.35000000000002</v>
          </cell>
          <cell r="AH298">
            <v>289.92</v>
          </cell>
          <cell r="AI298">
            <v>292.44</v>
          </cell>
          <cell r="AJ298">
            <v>294.95999999999998</v>
          </cell>
          <cell r="AK298">
            <v>315.13</v>
          </cell>
          <cell r="AL298">
            <v>250</v>
          </cell>
          <cell r="AM298">
            <v>250</v>
          </cell>
          <cell r="AN298">
            <v>260</v>
          </cell>
          <cell r="AO298">
            <v>250</v>
          </cell>
          <cell r="AP298">
            <v>260</v>
          </cell>
          <cell r="AQ298">
            <v>254.2</v>
          </cell>
          <cell r="AR298">
            <v>266.27999999999997</v>
          </cell>
          <cell r="AS298">
            <v>278.99</v>
          </cell>
          <cell r="AT298">
            <v>291.7</v>
          </cell>
          <cell r="AV298">
            <v>157</v>
          </cell>
          <cell r="AW298">
            <v>125</v>
          </cell>
          <cell r="AX298">
            <v>188</v>
          </cell>
          <cell r="AZ298">
            <v>157</v>
          </cell>
          <cell r="BA298">
            <v>125</v>
          </cell>
          <cell r="BB298">
            <v>188</v>
          </cell>
          <cell r="BC298">
            <v>250</v>
          </cell>
          <cell r="BE298">
            <v>188</v>
          </cell>
          <cell r="BG298">
            <v>198</v>
          </cell>
          <cell r="BI298">
            <v>165</v>
          </cell>
          <cell r="BJ298">
            <v>132</v>
          </cell>
          <cell r="BK298">
            <v>198</v>
          </cell>
          <cell r="BM298">
            <v>165</v>
          </cell>
          <cell r="BN298">
            <v>132</v>
          </cell>
          <cell r="BO298">
            <v>188</v>
          </cell>
          <cell r="BP298">
            <v>198</v>
          </cell>
        </row>
        <row r="299">
          <cell r="F299" t="str">
            <v>Steering Wheel - Leather</v>
          </cell>
          <cell r="J299">
            <v>100</v>
          </cell>
          <cell r="K299">
            <v>150</v>
          </cell>
          <cell r="L299">
            <v>7000</v>
          </cell>
          <cell r="M299">
            <v>9800</v>
          </cell>
          <cell r="N299">
            <v>300</v>
          </cell>
          <cell r="O299">
            <v>300</v>
          </cell>
          <cell r="P299">
            <v>1400</v>
          </cell>
          <cell r="Q299">
            <v>195000</v>
          </cell>
          <cell r="R299">
            <v>22000</v>
          </cell>
          <cell r="S299">
            <v>500</v>
          </cell>
          <cell r="T299">
            <v>800</v>
          </cell>
          <cell r="U299">
            <v>380</v>
          </cell>
          <cell r="V299">
            <v>494</v>
          </cell>
          <cell r="W299">
            <v>10000</v>
          </cell>
          <cell r="X299">
            <v>7000</v>
          </cell>
          <cell r="Y299">
            <v>9200</v>
          </cell>
          <cell r="Z299">
            <v>16600</v>
          </cell>
          <cell r="AA299">
            <v>1500</v>
          </cell>
          <cell r="AB299">
            <v>390</v>
          </cell>
          <cell r="AC299">
            <v>410</v>
          </cell>
          <cell r="AE299">
            <v>126.05042016806723</v>
          </cell>
          <cell r="AF299">
            <v>166.39</v>
          </cell>
          <cell r="AG299">
            <v>169.41</v>
          </cell>
          <cell r="AH299">
            <v>173.95</v>
          </cell>
          <cell r="AI299">
            <v>175.46</v>
          </cell>
          <cell r="AJ299">
            <v>176.97</v>
          </cell>
          <cell r="AK299">
            <v>189.08</v>
          </cell>
          <cell r="AL299">
            <v>150</v>
          </cell>
          <cell r="AM299">
            <v>150</v>
          </cell>
          <cell r="AN299">
            <v>150</v>
          </cell>
          <cell r="AO299">
            <v>150</v>
          </cell>
          <cell r="AP299">
            <v>160</v>
          </cell>
          <cell r="AQ299">
            <v>152.52000000000001</v>
          </cell>
          <cell r="AR299">
            <v>159.77000000000001</v>
          </cell>
          <cell r="AS299">
            <v>167.39</v>
          </cell>
          <cell r="AT299">
            <v>175.02</v>
          </cell>
          <cell r="AV299">
            <v>94</v>
          </cell>
          <cell r="AW299">
            <v>75</v>
          </cell>
          <cell r="AX299">
            <v>113</v>
          </cell>
          <cell r="AZ299">
            <v>94</v>
          </cell>
          <cell r="BA299">
            <v>75</v>
          </cell>
          <cell r="BB299">
            <v>113</v>
          </cell>
          <cell r="BC299">
            <v>150</v>
          </cell>
          <cell r="BE299">
            <v>113</v>
          </cell>
          <cell r="BG299">
            <v>119</v>
          </cell>
          <cell r="BI299">
            <v>99</v>
          </cell>
          <cell r="BJ299">
            <v>79</v>
          </cell>
          <cell r="BK299">
            <v>119</v>
          </cell>
          <cell r="BM299">
            <v>99</v>
          </cell>
          <cell r="BN299">
            <v>79</v>
          </cell>
          <cell r="BO299">
            <v>113</v>
          </cell>
          <cell r="BP299">
            <v>119</v>
          </cell>
        </row>
        <row r="300">
          <cell r="F300" t="str">
            <v>Steering Wheel - Suedecloth</v>
          </cell>
          <cell r="J300">
            <v>600</v>
          </cell>
          <cell r="K300">
            <v>480</v>
          </cell>
          <cell r="L300">
            <v>28000</v>
          </cell>
          <cell r="M300">
            <v>38200</v>
          </cell>
          <cell r="N300">
            <v>700</v>
          </cell>
          <cell r="O300">
            <v>600</v>
          </cell>
          <cell r="P300">
            <v>10000</v>
          </cell>
          <cell r="Q300">
            <v>625000</v>
          </cell>
          <cell r="R300">
            <v>72000</v>
          </cell>
          <cell r="S300">
            <v>1700</v>
          </cell>
          <cell r="T300">
            <v>2400</v>
          </cell>
          <cell r="U300">
            <v>690</v>
          </cell>
          <cell r="V300">
            <v>897</v>
          </cell>
          <cell r="W300">
            <v>60000</v>
          </cell>
          <cell r="X300">
            <v>42000</v>
          </cell>
          <cell r="Y300">
            <v>55000</v>
          </cell>
          <cell r="Z300">
            <v>99000</v>
          </cell>
          <cell r="AA300">
            <v>4800</v>
          </cell>
          <cell r="AB300">
            <v>1250</v>
          </cell>
          <cell r="AC300">
            <v>1300</v>
          </cell>
          <cell r="AE300">
            <v>403.36134453781517</v>
          </cell>
          <cell r="AF300">
            <v>532.44000000000005</v>
          </cell>
          <cell r="AG300">
            <v>542.12</v>
          </cell>
          <cell r="AH300">
            <v>556.64</v>
          </cell>
          <cell r="AI300">
            <v>561.48</v>
          </cell>
          <cell r="AJ300">
            <v>566.32000000000005</v>
          </cell>
          <cell r="AK300">
            <v>605.04</v>
          </cell>
          <cell r="AL300">
            <v>490</v>
          </cell>
          <cell r="AM300">
            <v>480</v>
          </cell>
          <cell r="AN300">
            <v>490</v>
          </cell>
          <cell r="AO300">
            <v>490</v>
          </cell>
          <cell r="AP300">
            <v>500</v>
          </cell>
          <cell r="AQ300">
            <v>488.07</v>
          </cell>
          <cell r="AR300">
            <v>511.25</v>
          </cell>
          <cell r="AS300">
            <v>535.65</v>
          </cell>
          <cell r="AT300">
            <v>560.05999999999995</v>
          </cell>
          <cell r="AV300">
            <v>301</v>
          </cell>
          <cell r="AW300">
            <v>240</v>
          </cell>
          <cell r="AX300">
            <v>361</v>
          </cell>
          <cell r="AZ300">
            <v>301</v>
          </cell>
          <cell r="BA300">
            <v>240</v>
          </cell>
          <cell r="BB300">
            <v>361</v>
          </cell>
          <cell r="BC300">
            <v>481</v>
          </cell>
          <cell r="BE300">
            <v>361</v>
          </cell>
          <cell r="BG300">
            <v>380</v>
          </cell>
          <cell r="BI300">
            <v>316</v>
          </cell>
          <cell r="BJ300">
            <v>253</v>
          </cell>
          <cell r="BK300">
            <v>380</v>
          </cell>
          <cell r="BM300">
            <v>316</v>
          </cell>
          <cell r="BN300">
            <v>253</v>
          </cell>
          <cell r="BO300">
            <v>361</v>
          </cell>
          <cell r="BP300">
            <v>380</v>
          </cell>
        </row>
        <row r="301">
          <cell r="F301" t="str">
            <v>Steering Wheel - Duo Tone Leather</v>
          </cell>
          <cell r="J301">
            <v>150</v>
          </cell>
          <cell r="K301">
            <v>225</v>
          </cell>
          <cell r="L301">
            <v>10500</v>
          </cell>
          <cell r="M301">
            <v>14700</v>
          </cell>
          <cell r="N301">
            <v>600</v>
          </cell>
          <cell r="O301">
            <v>600</v>
          </cell>
          <cell r="P301">
            <v>2100</v>
          </cell>
          <cell r="Q301">
            <v>292500</v>
          </cell>
          <cell r="R301">
            <v>33000</v>
          </cell>
          <cell r="S301">
            <v>800</v>
          </cell>
          <cell r="T301">
            <v>1100</v>
          </cell>
          <cell r="U301">
            <v>570</v>
          </cell>
          <cell r="V301">
            <v>741</v>
          </cell>
          <cell r="W301">
            <v>15000</v>
          </cell>
          <cell r="X301">
            <v>10500</v>
          </cell>
          <cell r="Y301">
            <v>13800</v>
          </cell>
          <cell r="Z301">
            <v>24800</v>
          </cell>
          <cell r="AA301">
            <v>2250</v>
          </cell>
          <cell r="AB301">
            <v>590</v>
          </cell>
          <cell r="AC301">
            <v>610</v>
          </cell>
          <cell r="AE301">
            <v>189.07563025210084</v>
          </cell>
          <cell r="AF301">
            <v>249.58</v>
          </cell>
          <cell r="AG301">
            <v>254.12</v>
          </cell>
          <cell r="AH301">
            <v>260.92</v>
          </cell>
          <cell r="AI301">
            <v>263.19</v>
          </cell>
          <cell r="AJ301">
            <v>265.45999999999998</v>
          </cell>
          <cell r="AK301">
            <v>283.61</v>
          </cell>
          <cell r="AL301">
            <v>230</v>
          </cell>
          <cell r="AM301">
            <v>230</v>
          </cell>
          <cell r="AN301">
            <v>230</v>
          </cell>
          <cell r="AO301">
            <v>230</v>
          </cell>
          <cell r="AP301">
            <v>230</v>
          </cell>
          <cell r="AQ301">
            <v>228.78</v>
          </cell>
          <cell r="AR301">
            <v>239.65</v>
          </cell>
          <cell r="AS301">
            <v>251.09</v>
          </cell>
          <cell r="AT301">
            <v>262.52999999999997</v>
          </cell>
          <cell r="AV301">
            <v>141</v>
          </cell>
          <cell r="AW301">
            <v>113</v>
          </cell>
          <cell r="AX301">
            <v>169</v>
          </cell>
          <cell r="AZ301">
            <v>141</v>
          </cell>
          <cell r="BA301">
            <v>113</v>
          </cell>
          <cell r="BB301">
            <v>169</v>
          </cell>
          <cell r="BC301">
            <v>225</v>
          </cell>
          <cell r="BE301">
            <v>169</v>
          </cell>
          <cell r="BG301">
            <v>178</v>
          </cell>
          <cell r="BI301">
            <v>148</v>
          </cell>
          <cell r="BJ301">
            <v>119</v>
          </cell>
          <cell r="BK301">
            <v>178</v>
          </cell>
          <cell r="BM301">
            <v>148</v>
          </cell>
          <cell r="BN301">
            <v>119</v>
          </cell>
          <cell r="BO301">
            <v>169</v>
          </cell>
          <cell r="BP301">
            <v>178</v>
          </cell>
        </row>
        <row r="302">
          <cell r="F302" t="str">
            <v>PDC - Front Parking Aid</v>
          </cell>
          <cell r="J302">
            <v>260</v>
          </cell>
          <cell r="K302">
            <v>400</v>
          </cell>
          <cell r="L302">
            <v>21000</v>
          </cell>
          <cell r="M302">
            <v>29300</v>
          </cell>
          <cell r="N302">
            <v>275</v>
          </cell>
          <cell r="O302">
            <v>275</v>
          </cell>
          <cell r="P302">
            <v>4400</v>
          </cell>
          <cell r="Q302">
            <v>521000</v>
          </cell>
          <cell r="R302">
            <v>57000</v>
          </cell>
          <cell r="S302">
            <v>1500</v>
          </cell>
          <cell r="T302">
            <v>2000</v>
          </cell>
          <cell r="U302">
            <v>620</v>
          </cell>
          <cell r="V302">
            <v>806</v>
          </cell>
          <cell r="W302">
            <v>26000</v>
          </cell>
          <cell r="X302">
            <v>18200</v>
          </cell>
          <cell r="Y302">
            <v>23800</v>
          </cell>
          <cell r="Z302">
            <v>42800</v>
          </cell>
          <cell r="AA302">
            <v>4000</v>
          </cell>
          <cell r="AB302">
            <v>1040</v>
          </cell>
          <cell r="AC302">
            <v>1090</v>
          </cell>
          <cell r="AE302">
            <v>336.1344537815126</v>
          </cell>
          <cell r="AF302">
            <v>443.7</v>
          </cell>
          <cell r="AG302">
            <v>451.76</v>
          </cell>
          <cell r="AH302">
            <v>463.87</v>
          </cell>
          <cell r="AI302">
            <v>467.9</v>
          </cell>
          <cell r="AJ302">
            <v>471.93</v>
          </cell>
          <cell r="AK302">
            <v>504.2</v>
          </cell>
          <cell r="AL302">
            <v>410</v>
          </cell>
          <cell r="AM302">
            <v>400</v>
          </cell>
          <cell r="AN302">
            <v>410</v>
          </cell>
          <cell r="AO302">
            <v>410</v>
          </cell>
          <cell r="AP302">
            <v>410</v>
          </cell>
          <cell r="AQ302">
            <v>406.72</v>
          </cell>
          <cell r="AR302">
            <v>426.04</v>
          </cell>
          <cell r="AS302">
            <v>446.38</v>
          </cell>
          <cell r="AT302">
            <v>466.71</v>
          </cell>
          <cell r="AV302">
            <v>250</v>
          </cell>
          <cell r="AW302">
            <v>200</v>
          </cell>
          <cell r="AX302">
            <v>301</v>
          </cell>
          <cell r="AZ302">
            <v>250</v>
          </cell>
          <cell r="BA302">
            <v>200</v>
          </cell>
          <cell r="BB302">
            <v>301</v>
          </cell>
          <cell r="BC302">
            <v>401</v>
          </cell>
          <cell r="BE302">
            <v>301</v>
          </cell>
          <cell r="BG302">
            <v>316</v>
          </cell>
          <cell r="BI302">
            <v>264</v>
          </cell>
          <cell r="BJ302">
            <v>211</v>
          </cell>
          <cell r="BK302">
            <v>316</v>
          </cell>
          <cell r="BM302">
            <v>264</v>
          </cell>
          <cell r="BN302">
            <v>211</v>
          </cell>
          <cell r="BO302">
            <v>301</v>
          </cell>
          <cell r="BP302">
            <v>316</v>
          </cell>
        </row>
        <row r="303">
          <cell r="F303" t="str">
            <v>PDC - 360°</v>
          </cell>
          <cell r="J303">
            <v>260</v>
          </cell>
          <cell r="K303">
            <v>400</v>
          </cell>
          <cell r="L303">
            <v>21000</v>
          </cell>
          <cell r="M303">
            <v>29300</v>
          </cell>
          <cell r="N303">
            <v>275</v>
          </cell>
          <cell r="O303">
            <v>275</v>
          </cell>
          <cell r="P303">
            <v>4400</v>
          </cell>
          <cell r="Q303">
            <v>521000</v>
          </cell>
          <cell r="R303">
            <v>57000</v>
          </cell>
          <cell r="S303">
            <v>1500</v>
          </cell>
          <cell r="T303">
            <v>2000</v>
          </cell>
          <cell r="U303">
            <v>620</v>
          </cell>
          <cell r="V303">
            <v>806</v>
          </cell>
          <cell r="W303">
            <v>26000</v>
          </cell>
          <cell r="X303">
            <v>18200</v>
          </cell>
          <cell r="Y303">
            <v>23800</v>
          </cell>
          <cell r="Z303">
            <v>42800</v>
          </cell>
          <cell r="AA303">
            <v>4000</v>
          </cell>
          <cell r="AB303">
            <v>1040</v>
          </cell>
          <cell r="AC303">
            <v>1090</v>
          </cell>
          <cell r="AE303">
            <v>336.1344537815126</v>
          </cell>
          <cell r="AF303">
            <v>443.7</v>
          </cell>
          <cell r="AG303">
            <v>451.76</v>
          </cell>
          <cell r="AH303">
            <v>463.87</v>
          </cell>
          <cell r="AI303">
            <v>467.9</v>
          </cell>
          <cell r="AJ303">
            <v>471.93</v>
          </cell>
          <cell r="AK303">
            <v>504.2</v>
          </cell>
          <cell r="AL303">
            <v>410</v>
          </cell>
          <cell r="AM303">
            <v>400</v>
          </cell>
          <cell r="AN303">
            <v>410</v>
          </cell>
          <cell r="AO303">
            <v>410</v>
          </cell>
          <cell r="AP303">
            <v>410</v>
          </cell>
          <cell r="AQ303">
            <v>406.72</v>
          </cell>
          <cell r="AR303">
            <v>426.04</v>
          </cell>
          <cell r="AS303">
            <v>446.38</v>
          </cell>
          <cell r="AT303">
            <v>466.71</v>
          </cell>
          <cell r="AV303">
            <v>250</v>
          </cell>
          <cell r="AW303">
            <v>200</v>
          </cell>
          <cell r="AX303">
            <v>301</v>
          </cell>
          <cell r="AZ303">
            <v>250</v>
          </cell>
          <cell r="BA303">
            <v>200</v>
          </cell>
          <cell r="BB303">
            <v>301</v>
          </cell>
          <cell r="BC303">
            <v>401</v>
          </cell>
          <cell r="BE303">
            <v>301</v>
          </cell>
          <cell r="BG303">
            <v>316</v>
          </cell>
          <cell r="BI303">
            <v>264</v>
          </cell>
          <cell r="BJ303">
            <v>211</v>
          </cell>
          <cell r="BK303">
            <v>316</v>
          </cell>
          <cell r="BM303">
            <v>264</v>
          </cell>
          <cell r="BN303">
            <v>211</v>
          </cell>
          <cell r="BO303">
            <v>301</v>
          </cell>
          <cell r="BP303">
            <v>316</v>
          </cell>
        </row>
        <row r="304">
          <cell r="F304" t="str">
            <v>PDC - Wade Sensing</v>
          </cell>
          <cell r="J304">
            <v>250</v>
          </cell>
          <cell r="K304">
            <v>350</v>
          </cell>
          <cell r="L304">
            <v>19400</v>
          </cell>
          <cell r="M304">
            <v>27000</v>
          </cell>
          <cell r="N304">
            <v>350</v>
          </cell>
          <cell r="O304">
            <v>350</v>
          </cell>
          <cell r="P304">
            <v>3400</v>
          </cell>
          <cell r="Q304">
            <v>456000</v>
          </cell>
          <cell r="R304">
            <v>52000</v>
          </cell>
          <cell r="S304">
            <v>1300</v>
          </cell>
          <cell r="T304">
            <v>1800</v>
          </cell>
          <cell r="U304">
            <v>540</v>
          </cell>
          <cell r="V304">
            <v>702</v>
          </cell>
          <cell r="W304">
            <v>25000</v>
          </cell>
          <cell r="X304">
            <v>17500</v>
          </cell>
          <cell r="Y304">
            <v>22900</v>
          </cell>
          <cell r="Z304">
            <v>41200</v>
          </cell>
          <cell r="AA304">
            <v>3500</v>
          </cell>
          <cell r="AB304">
            <v>910</v>
          </cell>
          <cell r="AC304">
            <v>950</v>
          </cell>
          <cell r="AE304">
            <v>294.11764705882354</v>
          </cell>
          <cell r="AF304">
            <v>388.24</v>
          </cell>
          <cell r="AG304">
            <v>395.29</v>
          </cell>
          <cell r="AH304">
            <v>405.88</v>
          </cell>
          <cell r="AI304">
            <v>409.41</v>
          </cell>
          <cell r="AJ304">
            <v>412.94</v>
          </cell>
          <cell r="AK304">
            <v>441.18</v>
          </cell>
          <cell r="AL304">
            <v>360</v>
          </cell>
          <cell r="AM304">
            <v>350</v>
          </cell>
          <cell r="AN304">
            <v>360</v>
          </cell>
          <cell r="AO304">
            <v>360</v>
          </cell>
          <cell r="AP304">
            <v>360</v>
          </cell>
          <cell r="AQ304">
            <v>355.88</v>
          </cell>
          <cell r="AR304">
            <v>372.79</v>
          </cell>
          <cell r="AS304">
            <v>390.58</v>
          </cell>
          <cell r="AT304">
            <v>408.38</v>
          </cell>
          <cell r="AV304">
            <v>219</v>
          </cell>
          <cell r="AW304">
            <v>175</v>
          </cell>
          <cell r="AX304">
            <v>263</v>
          </cell>
          <cell r="AZ304">
            <v>219</v>
          </cell>
          <cell r="BA304">
            <v>175</v>
          </cell>
          <cell r="BB304">
            <v>263</v>
          </cell>
          <cell r="BC304">
            <v>351</v>
          </cell>
          <cell r="BE304">
            <v>263</v>
          </cell>
          <cell r="BG304">
            <v>277</v>
          </cell>
          <cell r="BI304">
            <v>231</v>
          </cell>
          <cell r="BJ304">
            <v>185</v>
          </cell>
          <cell r="BK304">
            <v>277</v>
          </cell>
          <cell r="BM304">
            <v>231</v>
          </cell>
          <cell r="BN304">
            <v>185</v>
          </cell>
          <cell r="BO304">
            <v>263</v>
          </cell>
          <cell r="BP304">
            <v>277</v>
          </cell>
        </row>
        <row r="305">
          <cell r="F305" t="str">
            <v>Park Assist - Parallel Parking (excl parking exit)</v>
          </cell>
          <cell r="J305">
            <v>450</v>
          </cell>
          <cell r="K305">
            <v>350</v>
          </cell>
          <cell r="L305">
            <v>38000</v>
          </cell>
          <cell r="M305">
            <v>38000</v>
          </cell>
          <cell r="N305">
            <v>500</v>
          </cell>
          <cell r="O305">
            <v>500</v>
          </cell>
          <cell r="P305">
            <v>8600</v>
          </cell>
          <cell r="Q305">
            <v>977000</v>
          </cell>
          <cell r="R305">
            <v>102000</v>
          </cell>
          <cell r="S305">
            <v>1300</v>
          </cell>
          <cell r="T305">
            <v>1800</v>
          </cell>
          <cell r="U305">
            <v>920</v>
          </cell>
          <cell r="V305">
            <v>1196</v>
          </cell>
          <cell r="W305">
            <v>45000</v>
          </cell>
          <cell r="X305">
            <v>31500</v>
          </cell>
          <cell r="Y305">
            <v>41300</v>
          </cell>
          <cell r="Z305">
            <v>74300</v>
          </cell>
          <cell r="AA305">
            <v>3500</v>
          </cell>
          <cell r="AB305">
            <v>910</v>
          </cell>
          <cell r="AC305">
            <v>950</v>
          </cell>
          <cell r="AE305">
            <v>294.11764705882354</v>
          </cell>
          <cell r="AF305">
            <v>388.24</v>
          </cell>
          <cell r="AG305">
            <v>395.29</v>
          </cell>
          <cell r="AH305">
            <v>405.88</v>
          </cell>
          <cell r="AI305">
            <v>409.41</v>
          </cell>
          <cell r="AJ305">
            <v>412.94</v>
          </cell>
          <cell r="AK305">
            <v>441.18</v>
          </cell>
          <cell r="AL305">
            <v>360</v>
          </cell>
          <cell r="AM305">
            <v>350</v>
          </cell>
          <cell r="AN305">
            <v>360</v>
          </cell>
          <cell r="AO305">
            <v>360</v>
          </cell>
          <cell r="AP305">
            <v>360</v>
          </cell>
          <cell r="AQ305">
            <v>355.88</v>
          </cell>
          <cell r="AR305">
            <v>372.79</v>
          </cell>
          <cell r="AS305">
            <v>390.58</v>
          </cell>
          <cell r="AT305">
            <v>408.38</v>
          </cell>
          <cell r="AV305">
            <v>219</v>
          </cell>
          <cell r="AW305">
            <v>175</v>
          </cell>
          <cell r="AX305">
            <v>263</v>
          </cell>
          <cell r="AZ305">
            <v>219</v>
          </cell>
          <cell r="BA305">
            <v>175</v>
          </cell>
          <cell r="BB305">
            <v>263</v>
          </cell>
          <cell r="BC305">
            <v>351</v>
          </cell>
          <cell r="BE305">
            <v>263</v>
          </cell>
          <cell r="BG305">
            <v>277</v>
          </cell>
          <cell r="BI305">
            <v>231</v>
          </cell>
          <cell r="BJ305">
            <v>185</v>
          </cell>
          <cell r="BK305">
            <v>277</v>
          </cell>
          <cell r="BM305">
            <v>231</v>
          </cell>
          <cell r="BN305">
            <v>185</v>
          </cell>
          <cell r="BO305">
            <v>263</v>
          </cell>
          <cell r="BP305">
            <v>277</v>
          </cell>
        </row>
        <row r="306">
          <cell r="F306" t="str">
            <v>Park Assist - Perpendicular Parking</v>
          </cell>
          <cell r="J306">
            <v>300</v>
          </cell>
          <cell r="K306">
            <v>250</v>
          </cell>
          <cell r="L306">
            <v>14000</v>
          </cell>
          <cell r="M306">
            <v>19100</v>
          </cell>
          <cell r="N306">
            <v>200</v>
          </cell>
          <cell r="O306">
            <v>200</v>
          </cell>
          <cell r="P306">
            <v>5000</v>
          </cell>
          <cell r="Q306">
            <v>326000</v>
          </cell>
          <cell r="R306">
            <v>38000</v>
          </cell>
          <cell r="S306">
            <v>900</v>
          </cell>
          <cell r="T306">
            <v>1300</v>
          </cell>
          <cell r="U306">
            <v>380</v>
          </cell>
          <cell r="V306">
            <v>494</v>
          </cell>
          <cell r="W306">
            <v>30000</v>
          </cell>
          <cell r="X306">
            <v>21000</v>
          </cell>
          <cell r="Y306">
            <v>27500</v>
          </cell>
          <cell r="Z306">
            <v>49500</v>
          </cell>
          <cell r="AA306">
            <v>2500</v>
          </cell>
          <cell r="AB306">
            <v>650</v>
          </cell>
          <cell r="AC306">
            <v>680</v>
          </cell>
          <cell r="AE306">
            <v>210.0840336134454</v>
          </cell>
          <cell r="AF306">
            <v>277.31</v>
          </cell>
          <cell r="AG306">
            <v>282.35000000000002</v>
          </cell>
          <cell r="AH306">
            <v>289.92</v>
          </cell>
          <cell r="AI306">
            <v>292.44</v>
          </cell>
          <cell r="AJ306">
            <v>294.95999999999998</v>
          </cell>
          <cell r="AK306">
            <v>315.13</v>
          </cell>
          <cell r="AL306">
            <v>250</v>
          </cell>
          <cell r="AM306">
            <v>250</v>
          </cell>
          <cell r="AN306">
            <v>260</v>
          </cell>
          <cell r="AO306">
            <v>250</v>
          </cell>
          <cell r="AP306">
            <v>260</v>
          </cell>
          <cell r="AQ306">
            <v>254.2</v>
          </cell>
          <cell r="AR306">
            <v>266.27999999999997</v>
          </cell>
          <cell r="AS306">
            <v>278.99</v>
          </cell>
          <cell r="AT306">
            <v>291.7</v>
          </cell>
          <cell r="AV306">
            <v>157</v>
          </cell>
          <cell r="AW306">
            <v>125</v>
          </cell>
          <cell r="AX306">
            <v>188</v>
          </cell>
          <cell r="AZ306">
            <v>157</v>
          </cell>
          <cell r="BA306">
            <v>125</v>
          </cell>
          <cell r="BB306">
            <v>188</v>
          </cell>
          <cell r="BC306">
            <v>250</v>
          </cell>
          <cell r="BE306">
            <v>188</v>
          </cell>
          <cell r="BG306">
            <v>198</v>
          </cell>
          <cell r="BI306">
            <v>165</v>
          </cell>
          <cell r="BJ306">
            <v>132</v>
          </cell>
          <cell r="BK306">
            <v>198</v>
          </cell>
          <cell r="BM306">
            <v>165</v>
          </cell>
          <cell r="BN306">
            <v>132</v>
          </cell>
          <cell r="BO306">
            <v>188</v>
          </cell>
          <cell r="BP306">
            <v>198</v>
          </cell>
        </row>
        <row r="307">
          <cell r="F307" t="str">
            <v>Park Assist - Parking Exit</v>
          </cell>
          <cell r="J307">
            <v>150</v>
          </cell>
          <cell r="K307">
            <v>150</v>
          </cell>
          <cell r="L307">
            <v>12000</v>
          </cell>
          <cell r="M307">
            <v>16400</v>
          </cell>
          <cell r="N307">
            <v>100</v>
          </cell>
          <cell r="O307">
            <v>100</v>
          </cell>
          <cell r="P307">
            <v>1700</v>
          </cell>
          <cell r="Q307">
            <v>195000</v>
          </cell>
          <cell r="R307">
            <v>22000</v>
          </cell>
          <cell r="S307">
            <v>500</v>
          </cell>
          <cell r="T307">
            <v>800</v>
          </cell>
          <cell r="U307">
            <v>230</v>
          </cell>
          <cell r="V307">
            <v>299</v>
          </cell>
          <cell r="W307">
            <v>15000</v>
          </cell>
          <cell r="X307">
            <v>10500</v>
          </cell>
          <cell r="Y307">
            <v>13800</v>
          </cell>
          <cell r="Z307">
            <v>24800</v>
          </cell>
          <cell r="AA307">
            <v>1500</v>
          </cell>
          <cell r="AB307">
            <v>390</v>
          </cell>
          <cell r="AC307">
            <v>410</v>
          </cell>
          <cell r="AE307">
            <v>126.05042016806723</v>
          </cell>
          <cell r="AF307">
            <v>166.39</v>
          </cell>
          <cell r="AG307">
            <v>169.41</v>
          </cell>
          <cell r="AH307">
            <v>173.95</v>
          </cell>
          <cell r="AI307">
            <v>175.46</v>
          </cell>
          <cell r="AJ307">
            <v>176.97</v>
          </cell>
          <cell r="AK307">
            <v>189.08</v>
          </cell>
          <cell r="AL307">
            <v>150</v>
          </cell>
          <cell r="AM307">
            <v>150</v>
          </cell>
          <cell r="AN307">
            <v>150</v>
          </cell>
          <cell r="AO307">
            <v>150</v>
          </cell>
          <cell r="AP307">
            <v>160</v>
          </cell>
          <cell r="AQ307">
            <v>152.52000000000001</v>
          </cell>
          <cell r="AR307">
            <v>159.77000000000001</v>
          </cell>
          <cell r="AS307">
            <v>167.39</v>
          </cell>
          <cell r="AT307">
            <v>175.02</v>
          </cell>
          <cell r="AV307">
            <v>94</v>
          </cell>
          <cell r="AW307">
            <v>75</v>
          </cell>
          <cell r="AX307">
            <v>113</v>
          </cell>
          <cell r="AZ307">
            <v>94</v>
          </cell>
          <cell r="BA307">
            <v>75</v>
          </cell>
          <cell r="BB307">
            <v>113</v>
          </cell>
          <cell r="BC307">
            <v>150</v>
          </cell>
          <cell r="BE307">
            <v>113</v>
          </cell>
          <cell r="BG307">
            <v>119</v>
          </cell>
          <cell r="BI307">
            <v>99</v>
          </cell>
          <cell r="BJ307">
            <v>79</v>
          </cell>
          <cell r="BK307">
            <v>119</v>
          </cell>
          <cell r="BM307">
            <v>99</v>
          </cell>
          <cell r="BN307">
            <v>79</v>
          </cell>
          <cell r="BO307">
            <v>113</v>
          </cell>
          <cell r="BP307">
            <v>119</v>
          </cell>
        </row>
        <row r="308">
          <cell r="F308" t="str">
            <v>Audio System - Branded Surround (880w)</v>
          </cell>
          <cell r="J308">
            <v>1600</v>
          </cell>
          <cell r="K308">
            <v>2400</v>
          </cell>
          <cell r="L308">
            <v>125000</v>
          </cell>
          <cell r="M308">
            <v>151600</v>
          </cell>
          <cell r="N308">
            <v>850</v>
          </cell>
          <cell r="O308">
            <v>1200</v>
          </cell>
          <cell r="P308">
            <v>20400</v>
          </cell>
          <cell r="Q308">
            <v>3125000</v>
          </cell>
          <cell r="R308">
            <v>364000</v>
          </cell>
          <cell r="S308">
            <v>8700</v>
          </cell>
          <cell r="T308">
            <v>12000</v>
          </cell>
          <cell r="U308">
            <v>3400</v>
          </cell>
          <cell r="V308">
            <v>4420</v>
          </cell>
          <cell r="W308">
            <v>160000</v>
          </cell>
          <cell r="X308">
            <v>112000</v>
          </cell>
          <cell r="Y308">
            <v>146700</v>
          </cell>
          <cell r="Z308">
            <v>264100</v>
          </cell>
          <cell r="AA308">
            <v>24000</v>
          </cell>
          <cell r="AB308">
            <v>6230</v>
          </cell>
          <cell r="AC308">
            <v>6490</v>
          </cell>
          <cell r="AE308">
            <v>2016.8067226890757</v>
          </cell>
          <cell r="AF308">
            <v>2662.18</v>
          </cell>
          <cell r="AG308">
            <v>2710.59</v>
          </cell>
          <cell r="AH308">
            <v>2783.19</v>
          </cell>
          <cell r="AI308">
            <v>2807.39</v>
          </cell>
          <cell r="AJ308">
            <v>2831.6</v>
          </cell>
          <cell r="AK308">
            <v>3025.21</v>
          </cell>
          <cell r="AL308">
            <v>2440</v>
          </cell>
          <cell r="AM308">
            <v>2410</v>
          </cell>
          <cell r="AN308">
            <v>2460</v>
          </cell>
          <cell r="AO308">
            <v>2440</v>
          </cell>
          <cell r="AP308">
            <v>2480</v>
          </cell>
          <cell r="AQ308">
            <v>2440.34</v>
          </cell>
          <cell r="AR308">
            <v>2556.25</v>
          </cell>
          <cell r="AS308">
            <v>2678.27</v>
          </cell>
          <cell r="AT308">
            <v>2800.29</v>
          </cell>
          <cell r="AV308">
            <v>1503</v>
          </cell>
          <cell r="AW308">
            <v>1202</v>
          </cell>
          <cell r="AX308">
            <v>1803</v>
          </cell>
          <cell r="AZ308">
            <v>1503</v>
          </cell>
          <cell r="BA308">
            <v>1202</v>
          </cell>
          <cell r="BB308">
            <v>1803</v>
          </cell>
          <cell r="BC308">
            <v>2404</v>
          </cell>
          <cell r="BE308">
            <v>1803</v>
          </cell>
          <cell r="BG308">
            <v>1898</v>
          </cell>
          <cell r="BI308">
            <v>1582</v>
          </cell>
          <cell r="BJ308">
            <v>1265</v>
          </cell>
          <cell r="BK308">
            <v>1898</v>
          </cell>
          <cell r="BM308">
            <v>1582</v>
          </cell>
          <cell r="BN308">
            <v>1265</v>
          </cell>
          <cell r="BO308">
            <v>1803</v>
          </cell>
          <cell r="BP308">
            <v>1898</v>
          </cell>
        </row>
        <row r="309">
          <cell r="F309" t="str">
            <v>Audio System - Branded 3D Surround (1700w)</v>
          </cell>
          <cell r="J309">
            <v>4600</v>
          </cell>
          <cell r="K309">
            <v>7200</v>
          </cell>
          <cell r="L309">
            <v>353200</v>
          </cell>
          <cell r="M309">
            <v>394800</v>
          </cell>
          <cell r="N309">
            <v>6850</v>
          </cell>
          <cell r="O309">
            <v>7000</v>
          </cell>
          <cell r="P309">
            <v>66400</v>
          </cell>
          <cell r="Q309">
            <v>9375000</v>
          </cell>
          <cell r="R309">
            <v>1081000</v>
          </cell>
          <cell r="S309">
            <v>26200</v>
          </cell>
          <cell r="T309">
            <v>36100</v>
          </cell>
          <cell r="U309">
            <v>11650</v>
          </cell>
          <cell r="V309">
            <v>15145</v>
          </cell>
          <cell r="W309">
            <v>460000</v>
          </cell>
          <cell r="X309">
            <v>322000</v>
          </cell>
          <cell r="Y309">
            <v>421800</v>
          </cell>
          <cell r="Z309">
            <v>759200</v>
          </cell>
          <cell r="AA309">
            <v>72000</v>
          </cell>
          <cell r="AB309">
            <v>18680</v>
          </cell>
          <cell r="AC309">
            <v>19460</v>
          </cell>
          <cell r="AE309">
            <v>6050.4201680672268</v>
          </cell>
          <cell r="AF309">
            <v>7986.55</v>
          </cell>
          <cell r="AG309">
            <v>8131.76</v>
          </cell>
          <cell r="AH309">
            <v>8349.58</v>
          </cell>
          <cell r="AI309">
            <v>8422.18</v>
          </cell>
          <cell r="AJ309">
            <v>8494.7900000000009</v>
          </cell>
          <cell r="AK309">
            <v>9075.6299999999992</v>
          </cell>
          <cell r="AL309">
            <v>7320</v>
          </cell>
          <cell r="AM309">
            <v>7240</v>
          </cell>
          <cell r="AN309">
            <v>7380</v>
          </cell>
          <cell r="AO309">
            <v>7320</v>
          </cell>
          <cell r="AP309">
            <v>7440</v>
          </cell>
          <cell r="AQ309">
            <v>7321.01</v>
          </cell>
          <cell r="AR309">
            <v>7668.76</v>
          </cell>
          <cell r="AS309">
            <v>8034.81</v>
          </cell>
          <cell r="AT309">
            <v>8400.86</v>
          </cell>
          <cell r="AV309">
            <v>4508</v>
          </cell>
          <cell r="AW309">
            <v>3606</v>
          </cell>
          <cell r="AX309">
            <v>5409</v>
          </cell>
          <cell r="AZ309">
            <v>4508</v>
          </cell>
          <cell r="BA309">
            <v>3606</v>
          </cell>
          <cell r="BB309">
            <v>5409</v>
          </cell>
          <cell r="BC309">
            <v>7212</v>
          </cell>
          <cell r="BE309">
            <v>5409</v>
          </cell>
          <cell r="BG309">
            <v>5694</v>
          </cell>
          <cell r="BI309">
            <v>4745</v>
          </cell>
          <cell r="BJ309">
            <v>3796</v>
          </cell>
          <cell r="BK309">
            <v>5694</v>
          </cell>
          <cell r="BM309">
            <v>4745</v>
          </cell>
          <cell r="BN309">
            <v>3796</v>
          </cell>
          <cell r="BO309">
            <v>5409</v>
          </cell>
          <cell r="BP309">
            <v>5694</v>
          </cell>
        </row>
        <row r="310">
          <cell r="F310" t="str">
            <v>Connectivity - Front Power USB Socket</v>
          </cell>
          <cell r="J310">
            <v>50</v>
          </cell>
          <cell r="K310">
            <v>70</v>
          </cell>
          <cell r="L310">
            <v>2500</v>
          </cell>
          <cell r="M310">
            <v>4650</v>
          </cell>
          <cell r="N310">
            <v>75</v>
          </cell>
          <cell r="O310">
            <v>75</v>
          </cell>
          <cell r="P310">
            <v>1000</v>
          </cell>
          <cell r="Q310">
            <v>91000</v>
          </cell>
          <cell r="R310">
            <v>10000</v>
          </cell>
          <cell r="S310">
            <v>300</v>
          </cell>
          <cell r="T310">
            <v>400</v>
          </cell>
          <cell r="U310">
            <v>80</v>
          </cell>
          <cell r="V310">
            <v>104</v>
          </cell>
          <cell r="W310">
            <v>5000</v>
          </cell>
          <cell r="X310">
            <v>3500</v>
          </cell>
          <cell r="Y310">
            <v>4600</v>
          </cell>
          <cell r="Z310">
            <v>8300</v>
          </cell>
          <cell r="AA310">
            <v>700</v>
          </cell>
          <cell r="AB310">
            <v>190</v>
          </cell>
          <cell r="AC310">
            <v>190</v>
          </cell>
          <cell r="AE310">
            <v>58.82352941176471</v>
          </cell>
          <cell r="AF310">
            <v>77.650000000000006</v>
          </cell>
          <cell r="AG310">
            <v>79.06</v>
          </cell>
          <cell r="AH310">
            <v>81.180000000000007</v>
          </cell>
          <cell r="AI310">
            <v>81.88</v>
          </cell>
          <cell r="AJ310">
            <v>82.59</v>
          </cell>
          <cell r="AK310">
            <v>88.24</v>
          </cell>
          <cell r="AL310">
            <v>70</v>
          </cell>
          <cell r="AM310">
            <v>70</v>
          </cell>
          <cell r="AN310">
            <v>70</v>
          </cell>
          <cell r="AO310">
            <v>70</v>
          </cell>
          <cell r="AP310">
            <v>70</v>
          </cell>
          <cell r="AQ310">
            <v>71.180000000000007</v>
          </cell>
          <cell r="AR310">
            <v>74.56</v>
          </cell>
          <cell r="AS310">
            <v>78.12</v>
          </cell>
          <cell r="AT310">
            <v>81.680000000000007</v>
          </cell>
          <cell r="AV310">
            <v>44</v>
          </cell>
          <cell r="AW310">
            <v>35</v>
          </cell>
          <cell r="AX310">
            <v>53</v>
          </cell>
          <cell r="AZ310">
            <v>44</v>
          </cell>
          <cell r="BA310">
            <v>35</v>
          </cell>
          <cell r="BB310">
            <v>53</v>
          </cell>
          <cell r="BC310">
            <v>70</v>
          </cell>
          <cell r="BE310">
            <v>53</v>
          </cell>
          <cell r="BG310">
            <v>55</v>
          </cell>
          <cell r="BI310">
            <v>46</v>
          </cell>
          <cell r="BJ310">
            <v>37</v>
          </cell>
          <cell r="BK310">
            <v>55</v>
          </cell>
          <cell r="BM310">
            <v>46</v>
          </cell>
          <cell r="BN310">
            <v>37</v>
          </cell>
          <cell r="BO310">
            <v>53</v>
          </cell>
          <cell r="BP310">
            <v>55</v>
          </cell>
        </row>
        <row r="311">
          <cell r="F311" t="str">
            <v>Connectivity - Rear Power USB Sockets (X2)</v>
          </cell>
          <cell r="J311">
            <v>100</v>
          </cell>
          <cell r="K311">
            <v>140</v>
          </cell>
          <cell r="L311">
            <v>5000</v>
          </cell>
          <cell r="M311">
            <v>9300</v>
          </cell>
          <cell r="N311">
            <v>150</v>
          </cell>
          <cell r="O311">
            <v>150</v>
          </cell>
          <cell r="P311">
            <v>2000</v>
          </cell>
          <cell r="Q311">
            <v>182000</v>
          </cell>
          <cell r="R311">
            <v>20000</v>
          </cell>
          <cell r="S311">
            <v>500</v>
          </cell>
          <cell r="T311">
            <v>700</v>
          </cell>
          <cell r="U311">
            <v>160</v>
          </cell>
          <cell r="V311">
            <v>208</v>
          </cell>
          <cell r="W311">
            <v>10000</v>
          </cell>
          <cell r="X311">
            <v>7000</v>
          </cell>
          <cell r="Y311">
            <v>9200</v>
          </cell>
          <cell r="Z311">
            <v>16600</v>
          </cell>
          <cell r="AA311">
            <v>1400</v>
          </cell>
          <cell r="AB311">
            <v>370</v>
          </cell>
          <cell r="AC311">
            <v>380</v>
          </cell>
          <cell r="AE311">
            <v>117.64705882352942</v>
          </cell>
          <cell r="AF311">
            <v>155.29</v>
          </cell>
          <cell r="AG311">
            <v>158.12</v>
          </cell>
          <cell r="AH311">
            <v>162.35</v>
          </cell>
          <cell r="AI311">
            <v>163.76</v>
          </cell>
          <cell r="AJ311">
            <v>165.18</v>
          </cell>
          <cell r="AK311">
            <v>176.47</v>
          </cell>
          <cell r="AL311">
            <v>140</v>
          </cell>
          <cell r="AM311">
            <v>140</v>
          </cell>
          <cell r="AN311">
            <v>140</v>
          </cell>
          <cell r="AO311">
            <v>140</v>
          </cell>
          <cell r="AP311">
            <v>140</v>
          </cell>
          <cell r="AQ311">
            <v>142.35</v>
          </cell>
          <cell r="AR311">
            <v>149.11000000000001</v>
          </cell>
          <cell r="AS311">
            <v>156.22999999999999</v>
          </cell>
          <cell r="AT311">
            <v>163.35</v>
          </cell>
          <cell r="AV311">
            <v>88</v>
          </cell>
          <cell r="AW311">
            <v>70</v>
          </cell>
          <cell r="AX311">
            <v>105</v>
          </cell>
          <cell r="AZ311">
            <v>88</v>
          </cell>
          <cell r="BA311">
            <v>70</v>
          </cell>
          <cell r="BB311">
            <v>105</v>
          </cell>
          <cell r="BC311">
            <v>140</v>
          </cell>
          <cell r="BE311">
            <v>105</v>
          </cell>
          <cell r="BG311">
            <v>111</v>
          </cell>
          <cell r="BI311">
            <v>92</v>
          </cell>
          <cell r="BJ311">
            <v>74</v>
          </cell>
          <cell r="BK311">
            <v>111</v>
          </cell>
          <cell r="BM311">
            <v>92</v>
          </cell>
          <cell r="BN311">
            <v>74</v>
          </cell>
          <cell r="BO311">
            <v>105</v>
          </cell>
          <cell r="BP311">
            <v>111</v>
          </cell>
        </row>
        <row r="312">
          <cell r="F312" t="str">
            <v>Connectivity - USB &amp; iPod Connectivity</v>
          </cell>
          <cell r="J312">
            <v>150</v>
          </cell>
          <cell r="K312">
            <v>250</v>
          </cell>
          <cell r="L312">
            <v>16000</v>
          </cell>
          <cell r="M312">
            <v>21800</v>
          </cell>
          <cell r="N312">
            <v>300</v>
          </cell>
          <cell r="O312">
            <v>300</v>
          </cell>
          <cell r="P312">
            <v>2800</v>
          </cell>
          <cell r="Q312">
            <v>326000</v>
          </cell>
          <cell r="R312">
            <v>49000</v>
          </cell>
          <cell r="S312">
            <v>900</v>
          </cell>
          <cell r="T312">
            <v>1300</v>
          </cell>
          <cell r="U312">
            <v>170</v>
          </cell>
          <cell r="V312">
            <v>221</v>
          </cell>
          <cell r="W312">
            <v>25000</v>
          </cell>
          <cell r="X312">
            <v>10500</v>
          </cell>
          <cell r="Y312">
            <v>13800</v>
          </cell>
          <cell r="Z312">
            <v>24800</v>
          </cell>
          <cell r="AA312">
            <v>2500</v>
          </cell>
          <cell r="AB312">
            <v>650</v>
          </cell>
          <cell r="AC312">
            <v>680</v>
          </cell>
          <cell r="AE312">
            <v>210.0840336134454</v>
          </cell>
          <cell r="AF312">
            <v>277.31</v>
          </cell>
          <cell r="AG312">
            <v>282.35000000000002</v>
          </cell>
          <cell r="AH312">
            <v>289.92</v>
          </cell>
          <cell r="AI312">
            <v>292.44</v>
          </cell>
          <cell r="AJ312">
            <v>294.95999999999998</v>
          </cell>
          <cell r="AK312">
            <v>315.13</v>
          </cell>
          <cell r="AL312">
            <v>250</v>
          </cell>
          <cell r="AM312">
            <v>250</v>
          </cell>
          <cell r="AN312">
            <v>260</v>
          </cell>
          <cell r="AO312">
            <v>250</v>
          </cell>
          <cell r="AP312">
            <v>260</v>
          </cell>
          <cell r="AQ312">
            <v>254.2</v>
          </cell>
          <cell r="AR312">
            <v>266.27999999999997</v>
          </cell>
          <cell r="AS312">
            <v>278.99</v>
          </cell>
          <cell r="AT312">
            <v>291.7</v>
          </cell>
          <cell r="AV312">
            <v>157</v>
          </cell>
          <cell r="AW312">
            <v>125</v>
          </cell>
          <cell r="AX312">
            <v>188</v>
          </cell>
          <cell r="AZ312">
            <v>157</v>
          </cell>
          <cell r="BA312">
            <v>125</v>
          </cell>
          <cell r="BB312">
            <v>188</v>
          </cell>
          <cell r="BC312">
            <v>250</v>
          </cell>
          <cell r="BE312">
            <v>188</v>
          </cell>
          <cell r="BG312">
            <v>198</v>
          </cell>
          <cell r="BI312">
            <v>165</v>
          </cell>
          <cell r="BJ312">
            <v>132</v>
          </cell>
          <cell r="BK312">
            <v>198</v>
          </cell>
          <cell r="BM312">
            <v>165</v>
          </cell>
          <cell r="BN312">
            <v>132</v>
          </cell>
          <cell r="BO312">
            <v>188</v>
          </cell>
          <cell r="BP312">
            <v>198</v>
          </cell>
        </row>
        <row r="313">
          <cell r="F313" t="str">
            <v>Connectivity - 12V Power Socket</v>
          </cell>
          <cell r="J313">
            <v>50</v>
          </cell>
          <cell r="K313">
            <v>70</v>
          </cell>
          <cell r="L313">
            <v>2500</v>
          </cell>
          <cell r="M313">
            <v>4650</v>
          </cell>
          <cell r="N313">
            <v>50</v>
          </cell>
          <cell r="O313">
            <v>50</v>
          </cell>
          <cell r="P313">
            <v>1000</v>
          </cell>
          <cell r="Q313">
            <v>91000</v>
          </cell>
          <cell r="R313">
            <v>10000</v>
          </cell>
          <cell r="S313">
            <v>300</v>
          </cell>
          <cell r="T313">
            <v>400</v>
          </cell>
          <cell r="U313">
            <v>50</v>
          </cell>
          <cell r="V313">
            <v>65</v>
          </cell>
          <cell r="W313">
            <v>5000</v>
          </cell>
          <cell r="X313">
            <v>3500</v>
          </cell>
          <cell r="Y313">
            <v>4600</v>
          </cell>
          <cell r="Z313">
            <v>8300</v>
          </cell>
          <cell r="AA313">
            <v>700</v>
          </cell>
          <cell r="AB313">
            <v>190</v>
          </cell>
          <cell r="AC313">
            <v>190</v>
          </cell>
          <cell r="AE313">
            <v>58.82352941176471</v>
          </cell>
          <cell r="AF313">
            <v>77.650000000000006</v>
          </cell>
          <cell r="AG313">
            <v>79.06</v>
          </cell>
          <cell r="AH313">
            <v>81.180000000000007</v>
          </cell>
          <cell r="AI313">
            <v>81.88</v>
          </cell>
          <cell r="AJ313">
            <v>82.59</v>
          </cell>
          <cell r="AK313">
            <v>88.24</v>
          </cell>
          <cell r="AL313">
            <v>70</v>
          </cell>
          <cell r="AM313">
            <v>70</v>
          </cell>
          <cell r="AN313">
            <v>70</v>
          </cell>
          <cell r="AO313">
            <v>70</v>
          </cell>
          <cell r="AP313">
            <v>70</v>
          </cell>
          <cell r="AQ313">
            <v>71.180000000000007</v>
          </cell>
          <cell r="AR313">
            <v>74.56</v>
          </cell>
          <cell r="AS313">
            <v>78.12</v>
          </cell>
          <cell r="AT313">
            <v>81.680000000000007</v>
          </cell>
          <cell r="AV313">
            <v>44</v>
          </cell>
          <cell r="AW313">
            <v>35</v>
          </cell>
          <cell r="AX313">
            <v>53</v>
          </cell>
          <cell r="AZ313">
            <v>44</v>
          </cell>
          <cell r="BA313">
            <v>35</v>
          </cell>
          <cell r="BB313">
            <v>53</v>
          </cell>
          <cell r="BC313">
            <v>70</v>
          </cell>
          <cell r="BE313">
            <v>53</v>
          </cell>
          <cell r="BG313">
            <v>55</v>
          </cell>
          <cell r="BI313">
            <v>46</v>
          </cell>
          <cell r="BJ313">
            <v>37</v>
          </cell>
          <cell r="BK313">
            <v>55</v>
          </cell>
          <cell r="BM313">
            <v>46</v>
          </cell>
          <cell r="BN313">
            <v>37</v>
          </cell>
          <cell r="BO313">
            <v>53</v>
          </cell>
          <cell r="BP313">
            <v>55</v>
          </cell>
        </row>
        <row r="314">
          <cell r="F314" t="str">
            <v>Infotainment - 8" Twin Display RSE System with Remote / 2 Headphones</v>
          </cell>
          <cell r="J314">
            <v>2000</v>
          </cell>
          <cell r="K314">
            <v>2000</v>
          </cell>
          <cell r="L314">
            <v>110000</v>
          </cell>
          <cell r="M314">
            <v>173000</v>
          </cell>
          <cell r="N314">
            <v>2000</v>
          </cell>
          <cell r="O314">
            <v>2000</v>
          </cell>
          <cell r="P314">
            <v>28000</v>
          </cell>
          <cell r="Q314">
            <v>3255000</v>
          </cell>
          <cell r="R314">
            <v>298000</v>
          </cell>
          <cell r="S314">
            <v>7300</v>
          </cell>
          <cell r="T314">
            <v>10000</v>
          </cell>
          <cell r="U314">
            <v>3850</v>
          </cell>
          <cell r="V314">
            <v>5005</v>
          </cell>
          <cell r="W314">
            <v>200000</v>
          </cell>
          <cell r="X314">
            <v>140000</v>
          </cell>
          <cell r="Y314">
            <v>183400</v>
          </cell>
          <cell r="Z314">
            <v>330100</v>
          </cell>
          <cell r="AA314">
            <v>20000</v>
          </cell>
          <cell r="AB314">
            <v>5190</v>
          </cell>
          <cell r="AC314">
            <v>5410</v>
          </cell>
          <cell r="AE314">
            <v>1680.6722689075632</v>
          </cell>
          <cell r="AF314">
            <v>2218.4899999999998</v>
          </cell>
          <cell r="AG314">
            <v>2258.8200000000002</v>
          </cell>
          <cell r="AH314">
            <v>2319.33</v>
          </cell>
          <cell r="AI314">
            <v>2339.5</v>
          </cell>
          <cell r="AJ314">
            <v>2359.66</v>
          </cell>
          <cell r="AK314">
            <v>2521.0100000000002</v>
          </cell>
          <cell r="AL314">
            <v>2030</v>
          </cell>
          <cell r="AM314">
            <v>2010</v>
          </cell>
          <cell r="AN314">
            <v>2050</v>
          </cell>
          <cell r="AO314">
            <v>2030</v>
          </cell>
          <cell r="AP314">
            <v>2070</v>
          </cell>
          <cell r="AQ314">
            <v>2033.61</v>
          </cell>
          <cell r="AR314">
            <v>2130.21</v>
          </cell>
          <cell r="AS314">
            <v>2231.89</v>
          </cell>
          <cell r="AT314">
            <v>2333.5700000000002</v>
          </cell>
          <cell r="AV314">
            <v>1252</v>
          </cell>
          <cell r="AW314">
            <v>1002</v>
          </cell>
          <cell r="AX314">
            <v>1503</v>
          </cell>
          <cell r="AZ314">
            <v>1252</v>
          </cell>
          <cell r="BA314">
            <v>1002</v>
          </cell>
          <cell r="BB314">
            <v>1503</v>
          </cell>
          <cell r="BC314">
            <v>2003</v>
          </cell>
          <cell r="BE314">
            <v>1503</v>
          </cell>
          <cell r="BG314">
            <v>1582</v>
          </cell>
          <cell r="BI314">
            <v>1318</v>
          </cell>
          <cell r="BJ314">
            <v>1054</v>
          </cell>
          <cell r="BK314">
            <v>1582</v>
          </cell>
          <cell r="BM314">
            <v>1318</v>
          </cell>
          <cell r="BN314">
            <v>1054</v>
          </cell>
          <cell r="BO314">
            <v>1503</v>
          </cell>
          <cell r="BP314">
            <v>1582</v>
          </cell>
        </row>
        <row r="315">
          <cell r="F315" t="str">
            <v>Exterior Trim - (Colour Change) Dynamic Grille</v>
          </cell>
          <cell r="J315">
            <v>100</v>
          </cell>
          <cell r="K315">
            <v>150</v>
          </cell>
          <cell r="L315">
            <v>6500</v>
          </cell>
          <cell r="M315">
            <v>11600</v>
          </cell>
          <cell r="N315">
            <v>75</v>
          </cell>
          <cell r="O315">
            <v>75</v>
          </cell>
          <cell r="P315">
            <v>1700</v>
          </cell>
          <cell r="Q315">
            <v>195000</v>
          </cell>
          <cell r="R315">
            <v>25000</v>
          </cell>
          <cell r="S315">
            <v>500</v>
          </cell>
          <cell r="T315">
            <v>800</v>
          </cell>
          <cell r="U315">
            <v>230</v>
          </cell>
          <cell r="V315">
            <v>299</v>
          </cell>
          <cell r="W315">
            <v>10000</v>
          </cell>
          <cell r="X315">
            <v>7000</v>
          </cell>
          <cell r="Y315">
            <v>9200</v>
          </cell>
          <cell r="Z315">
            <v>16600</v>
          </cell>
          <cell r="AA315">
            <v>1500</v>
          </cell>
          <cell r="AB315">
            <v>390</v>
          </cell>
          <cell r="AC315">
            <v>410</v>
          </cell>
          <cell r="AE315">
            <v>126.05042016806723</v>
          </cell>
          <cell r="AF315">
            <v>166.39</v>
          </cell>
          <cell r="AG315">
            <v>169.41</v>
          </cell>
          <cell r="AH315">
            <v>173.95</v>
          </cell>
          <cell r="AI315">
            <v>175.46</v>
          </cell>
          <cell r="AJ315">
            <v>176.97</v>
          </cell>
          <cell r="AK315">
            <v>189.08</v>
          </cell>
          <cell r="AL315">
            <v>150</v>
          </cell>
          <cell r="AM315">
            <v>150</v>
          </cell>
          <cell r="AN315">
            <v>150</v>
          </cell>
          <cell r="AO315">
            <v>150</v>
          </cell>
          <cell r="AP315">
            <v>160</v>
          </cell>
          <cell r="AQ315">
            <v>152.52000000000001</v>
          </cell>
          <cell r="AR315">
            <v>159.77000000000001</v>
          </cell>
          <cell r="AS315">
            <v>167.39</v>
          </cell>
          <cell r="AT315">
            <v>175.02</v>
          </cell>
          <cell r="AV315">
            <v>94</v>
          </cell>
          <cell r="AW315">
            <v>75</v>
          </cell>
          <cell r="AX315">
            <v>113</v>
          </cell>
          <cell r="AZ315">
            <v>94</v>
          </cell>
          <cell r="BA315">
            <v>75</v>
          </cell>
          <cell r="BB315">
            <v>113</v>
          </cell>
          <cell r="BC315">
            <v>150</v>
          </cell>
          <cell r="BE315">
            <v>113</v>
          </cell>
          <cell r="BG315">
            <v>119</v>
          </cell>
          <cell r="BI315">
            <v>99</v>
          </cell>
          <cell r="BJ315">
            <v>79</v>
          </cell>
          <cell r="BK315">
            <v>119</v>
          </cell>
          <cell r="BM315">
            <v>99</v>
          </cell>
          <cell r="BN315">
            <v>79</v>
          </cell>
          <cell r="BO315">
            <v>113</v>
          </cell>
          <cell r="BP315">
            <v>119</v>
          </cell>
        </row>
        <row r="316">
          <cell r="F316" t="str">
            <v>Exterior Trim - (Colour Change) Dynamic Side Vents</v>
          </cell>
          <cell r="J316">
            <v>50</v>
          </cell>
          <cell r="K316">
            <v>75</v>
          </cell>
          <cell r="L316">
            <v>3300</v>
          </cell>
          <cell r="M316">
            <v>4500</v>
          </cell>
          <cell r="N316">
            <v>50</v>
          </cell>
          <cell r="O316">
            <v>50</v>
          </cell>
          <cell r="P316">
            <v>800</v>
          </cell>
          <cell r="Q316">
            <v>98000</v>
          </cell>
          <cell r="R316">
            <v>12000</v>
          </cell>
          <cell r="S316">
            <v>300</v>
          </cell>
          <cell r="T316">
            <v>400</v>
          </cell>
          <cell r="U316">
            <v>150</v>
          </cell>
          <cell r="V316">
            <v>195</v>
          </cell>
          <cell r="W316">
            <v>5000</v>
          </cell>
          <cell r="X316">
            <v>3500</v>
          </cell>
          <cell r="Y316">
            <v>4600</v>
          </cell>
          <cell r="Z316">
            <v>8300</v>
          </cell>
          <cell r="AA316">
            <v>750</v>
          </cell>
          <cell r="AB316">
            <v>200</v>
          </cell>
          <cell r="AC316">
            <v>210</v>
          </cell>
          <cell r="AE316">
            <v>63.025210084033617</v>
          </cell>
          <cell r="AF316">
            <v>83.19</v>
          </cell>
          <cell r="AG316">
            <v>84.71</v>
          </cell>
          <cell r="AH316">
            <v>86.97</v>
          </cell>
          <cell r="AI316">
            <v>87.73</v>
          </cell>
          <cell r="AJ316">
            <v>88.49</v>
          </cell>
          <cell r="AK316">
            <v>94.54</v>
          </cell>
          <cell r="AL316">
            <v>80</v>
          </cell>
          <cell r="AM316">
            <v>80</v>
          </cell>
          <cell r="AN316">
            <v>80</v>
          </cell>
          <cell r="AO316">
            <v>80</v>
          </cell>
          <cell r="AP316">
            <v>80</v>
          </cell>
          <cell r="AQ316">
            <v>76.260000000000005</v>
          </cell>
          <cell r="AR316">
            <v>79.88</v>
          </cell>
          <cell r="AS316">
            <v>83.7</v>
          </cell>
          <cell r="AT316">
            <v>87.51</v>
          </cell>
          <cell r="AV316">
            <v>47</v>
          </cell>
          <cell r="AW316">
            <v>38</v>
          </cell>
          <cell r="AX316">
            <v>56</v>
          </cell>
          <cell r="AZ316">
            <v>47</v>
          </cell>
          <cell r="BA316">
            <v>38</v>
          </cell>
          <cell r="BB316">
            <v>56</v>
          </cell>
          <cell r="BC316">
            <v>75</v>
          </cell>
          <cell r="BE316">
            <v>56</v>
          </cell>
          <cell r="BG316">
            <v>59</v>
          </cell>
          <cell r="BI316">
            <v>49</v>
          </cell>
          <cell r="BJ316">
            <v>40</v>
          </cell>
          <cell r="BK316">
            <v>59</v>
          </cell>
          <cell r="BM316">
            <v>49</v>
          </cell>
          <cell r="BN316">
            <v>40</v>
          </cell>
          <cell r="BO316">
            <v>56</v>
          </cell>
          <cell r="BP316">
            <v>59</v>
          </cell>
        </row>
        <row r="317">
          <cell r="F317" t="str">
            <v>Exterior Trim - (Colour Change) Dynamic Side Gills</v>
          </cell>
          <cell r="J317">
            <v>200</v>
          </cell>
          <cell r="K317">
            <v>300</v>
          </cell>
          <cell r="L317">
            <v>13000</v>
          </cell>
          <cell r="M317">
            <v>17700</v>
          </cell>
          <cell r="N317">
            <v>50</v>
          </cell>
          <cell r="O317">
            <v>50</v>
          </cell>
          <cell r="P317">
            <v>3400</v>
          </cell>
          <cell r="Q317">
            <v>391000</v>
          </cell>
          <cell r="R317">
            <v>49000</v>
          </cell>
          <cell r="S317">
            <v>1100</v>
          </cell>
          <cell r="T317">
            <v>1500</v>
          </cell>
          <cell r="U317">
            <v>460</v>
          </cell>
          <cell r="V317">
            <v>598</v>
          </cell>
          <cell r="W317">
            <v>20000</v>
          </cell>
          <cell r="X317">
            <v>14000</v>
          </cell>
          <cell r="Y317">
            <v>18300</v>
          </cell>
          <cell r="Z317">
            <v>32900</v>
          </cell>
          <cell r="AA317">
            <v>3000</v>
          </cell>
          <cell r="AB317">
            <v>780</v>
          </cell>
          <cell r="AC317">
            <v>820</v>
          </cell>
          <cell r="AE317">
            <v>252.10084033613447</v>
          </cell>
          <cell r="AF317">
            <v>332.77</v>
          </cell>
          <cell r="AG317">
            <v>338.82</v>
          </cell>
          <cell r="AH317">
            <v>347.9</v>
          </cell>
          <cell r="AI317">
            <v>350.92</v>
          </cell>
          <cell r="AJ317">
            <v>353.95</v>
          </cell>
          <cell r="AK317">
            <v>378.15</v>
          </cell>
          <cell r="AL317">
            <v>310</v>
          </cell>
          <cell r="AM317">
            <v>300</v>
          </cell>
          <cell r="AN317">
            <v>310</v>
          </cell>
          <cell r="AO317">
            <v>310</v>
          </cell>
          <cell r="AP317">
            <v>310</v>
          </cell>
          <cell r="AQ317">
            <v>305.04000000000002</v>
          </cell>
          <cell r="AR317">
            <v>319.52999999999997</v>
          </cell>
          <cell r="AS317">
            <v>334.78</v>
          </cell>
          <cell r="AT317">
            <v>350.04</v>
          </cell>
          <cell r="AV317">
            <v>188</v>
          </cell>
          <cell r="AW317">
            <v>150</v>
          </cell>
          <cell r="AX317">
            <v>225</v>
          </cell>
          <cell r="AZ317">
            <v>188</v>
          </cell>
          <cell r="BA317">
            <v>150</v>
          </cell>
          <cell r="BB317">
            <v>225</v>
          </cell>
          <cell r="BC317">
            <v>301</v>
          </cell>
          <cell r="BE317">
            <v>225</v>
          </cell>
          <cell r="BG317">
            <v>237</v>
          </cell>
          <cell r="BI317">
            <v>198</v>
          </cell>
          <cell r="BJ317">
            <v>158</v>
          </cell>
          <cell r="BK317">
            <v>237</v>
          </cell>
          <cell r="BM317">
            <v>198</v>
          </cell>
          <cell r="BN317">
            <v>158</v>
          </cell>
          <cell r="BO317">
            <v>225</v>
          </cell>
          <cell r="BP317">
            <v>237</v>
          </cell>
        </row>
        <row r="318">
          <cell r="F318" t="str">
            <v>Exterior Trim - (Colour Change) Dynamic Bonnet Vents</v>
          </cell>
          <cell r="J318">
            <v>50</v>
          </cell>
          <cell r="K318">
            <v>75</v>
          </cell>
          <cell r="L318">
            <v>3300</v>
          </cell>
          <cell r="M318">
            <v>4500</v>
          </cell>
          <cell r="N318">
            <v>75</v>
          </cell>
          <cell r="O318">
            <v>75</v>
          </cell>
          <cell r="P318">
            <v>800</v>
          </cell>
          <cell r="Q318">
            <v>98000</v>
          </cell>
          <cell r="R318">
            <v>12000</v>
          </cell>
          <cell r="S318">
            <v>300</v>
          </cell>
          <cell r="T318">
            <v>400</v>
          </cell>
          <cell r="U318">
            <v>150</v>
          </cell>
          <cell r="V318">
            <v>195</v>
          </cell>
          <cell r="W318">
            <v>5000</v>
          </cell>
          <cell r="X318">
            <v>3500</v>
          </cell>
          <cell r="Y318">
            <v>4600</v>
          </cell>
          <cell r="Z318">
            <v>8300</v>
          </cell>
          <cell r="AA318">
            <v>750</v>
          </cell>
          <cell r="AB318">
            <v>200</v>
          </cell>
          <cell r="AC318">
            <v>210</v>
          </cell>
          <cell r="AE318">
            <v>63.025210084033617</v>
          </cell>
          <cell r="AF318">
            <v>83.19</v>
          </cell>
          <cell r="AG318">
            <v>84.71</v>
          </cell>
          <cell r="AH318">
            <v>86.97</v>
          </cell>
          <cell r="AI318">
            <v>87.73</v>
          </cell>
          <cell r="AJ318">
            <v>88.49</v>
          </cell>
          <cell r="AK318">
            <v>94.54</v>
          </cell>
          <cell r="AL318">
            <v>80</v>
          </cell>
          <cell r="AM318">
            <v>80</v>
          </cell>
          <cell r="AN318">
            <v>80</v>
          </cell>
          <cell r="AO318">
            <v>80</v>
          </cell>
          <cell r="AP318">
            <v>80</v>
          </cell>
          <cell r="AQ318">
            <v>76.260000000000005</v>
          </cell>
          <cell r="AR318">
            <v>79.88</v>
          </cell>
          <cell r="AS318">
            <v>83.7</v>
          </cell>
          <cell r="AT318">
            <v>87.51</v>
          </cell>
          <cell r="AV318">
            <v>47</v>
          </cell>
          <cell r="AW318">
            <v>38</v>
          </cell>
          <cell r="AX318">
            <v>56</v>
          </cell>
          <cell r="AZ318">
            <v>47</v>
          </cell>
          <cell r="BA318">
            <v>38</v>
          </cell>
          <cell r="BB318">
            <v>56</v>
          </cell>
          <cell r="BC318">
            <v>75</v>
          </cell>
          <cell r="BE318">
            <v>56</v>
          </cell>
          <cell r="BG318">
            <v>59</v>
          </cell>
          <cell r="BI318">
            <v>49</v>
          </cell>
          <cell r="BJ318">
            <v>40</v>
          </cell>
          <cell r="BK318">
            <v>59</v>
          </cell>
          <cell r="BM318">
            <v>49</v>
          </cell>
          <cell r="BN318">
            <v>40</v>
          </cell>
          <cell r="BO318">
            <v>56</v>
          </cell>
          <cell r="BP318">
            <v>59</v>
          </cell>
        </row>
        <row r="319">
          <cell r="F319" t="str">
            <v>Exterior Trim - (Colour Change) Dynamic Mirror Caps / Mirror Base</v>
          </cell>
          <cell r="J319">
            <v>50</v>
          </cell>
          <cell r="K319">
            <v>75</v>
          </cell>
          <cell r="L319">
            <v>3300</v>
          </cell>
          <cell r="M319">
            <v>4500</v>
          </cell>
          <cell r="N319">
            <v>50</v>
          </cell>
          <cell r="O319">
            <v>50</v>
          </cell>
          <cell r="P319">
            <v>800</v>
          </cell>
          <cell r="Q319">
            <v>98000</v>
          </cell>
          <cell r="R319">
            <v>12000</v>
          </cell>
          <cell r="S319">
            <v>300</v>
          </cell>
          <cell r="T319">
            <v>400</v>
          </cell>
          <cell r="U319">
            <v>150</v>
          </cell>
          <cell r="V319">
            <v>195</v>
          </cell>
          <cell r="W319">
            <v>5000</v>
          </cell>
          <cell r="X319">
            <v>3500</v>
          </cell>
          <cell r="Y319">
            <v>4600</v>
          </cell>
          <cell r="Z319">
            <v>8300</v>
          </cell>
          <cell r="AA319">
            <v>750</v>
          </cell>
          <cell r="AB319">
            <v>200</v>
          </cell>
          <cell r="AC319">
            <v>210</v>
          </cell>
          <cell r="AE319">
            <v>63.025210084033617</v>
          </cell>
          <cell r="AF319">
            <v>83.19</v>
          </cell>
          <cell r="AG319">
            <v>84.71</v>
          </cell>
          <cell r="AH319">
            <v>86.97</v>
          </cell>
          <cell r="AI319">
            <v>87.73</v>
          </cell>
          <cell r="AJ319">
            <v>88.49</v>
          </cell>
          <cell r="AK319">
            <v>94.54</v>
          </cell>
          <cell r="AL319">
            <v>80</v>
          </cell>
          <cell r="AM319">
            <v>80</v>
          </cell>
          <cell r="AN319">
            <v>80</v>
          </cell>
          <cell r="AO319">
            <v>80</v>
          </cell>
          <cell r="AP319">
            <v>80</v>
          </cell>
          <cell r="AQ319">
            <v>76.260000000000005</v>
          </cell>
          <cell r="AR319">
            <v>79.88</v>
          </cell>
          <cell r="AS319">
            <v>83.7</v>
          </cell>
          <cell r="AT319">
            <v>87.51</v>
          </cell>
          <cell r="AV319">
            <v>47</v>
          </cell>
          <cell r="AW319">
            <v>38</v>
          </cell>
          <cell r="AX319">
            <v>56</v>
          </cell>
          <cell r="AZ319">
            <v>47</v>
          </cell>
          <cell r="BA319">
            <v>38</v>
          </cell>
          <cell r="BB319">
            <v>56</v>
          </cell>
          <cell r="BC319">
            <v>75</v>
          </cell>
          <cell r="BE319">
            <v>56</v>
          </cell>
          <cell r="BG319">
            <v>59</v>
          </cell>
          <cell r="BI319">
            <v>49</v>
          </cell>
          <cell r="BJ319">
            <v>40</v>
          </cell>
          <cell r="BK319">
            <v>59</v>
          </cell>
          <cell r="BM319">
            <v>49</v>
          </cell>
          <cell r="BN319">
            <v>40</v>
          </cell>
          <cell r="BO319">
            <v>56</v>
          </cell>
          <cell r="BP319">
            <v>59</v>
          </cell>
        </row>
        <row r="320">
          <cell r="F320" t="str">
            <v>Exterior Trim - (Colour Change) Dynamic Tailgate Finisher</v>
          </cell>
          <cell r="J320">
            <v>100</v>
          </cell>
          <cell r="K320">
            <v>150</v>
          </cell>
          <cell r="L320">
            <v>6500</v>
          </cell>
          <cell r="M320">
            <v>6500</v>
          </cell>
          <cell r="N320">
            <v>75</v>
          </cell>
          <cell r="O320">
            <v>75</v>
          </cell>
          <cell r="P320">
            <v>1700</v>
          </cell>
          <cell r="Q320">
            <v>195000</v>
          </cell>
          <cell r="R320">
            <v>25000</v>
          </cell>
          <cell r="S320">
            <v>500</v>
          </cell>
          <cell r="T320">
            <v>800</v>
          </cell>
          <cell r="U320">
            <v>230</v>
          </cell>
          <cell r="V320">
            <v>299</v>
          </cell>
          <cell r="W320">
            <v>10000</v>
          </cell>
          <cell r="X320">
            <v>7000</v>
          </cell>
          <cell r="Y320">
            <v>9200</v>
          </cell>
          <cell r="Z320">
            <v>16600</v>
          </cell>
          <cell r="AA320">
            <v>1500</v>
          </cell>
          <cell r="AB320">
            <v>390</v>
          </cell>
          <cell r="AC320">
            <v>410</v>
          </cell>
          <cell r="AE320">
            <v>126.05042016806723</v>
          </cell>
          <cell r="AF320">
            <v>166.39</v>
          </cell>
          <cell r="AG320">
            <v>169.41</v>
          </cell>
          <cell r="AH320">
            <v>173.95</v>
          </cell>
          <cell r="AI320">
            <v>175.46</v>
          </cell>
          <cell r="AJ320">
            <v>176.97</v>
          </cell>
          <cell r="AK320">
            <v>189.08</v>
          </cell>
          <cell r="AL320">
            <v>150</v>
          </cell>
          <cell r="AM320">
            <v>150</v>
          </cell>
          <cell r="AN320">
            <v>150</v>
          </cell>
          <cell r="AO320">
            <v>150</v>
          </cell>
          <cell r="AP320">
            <v>160</v>
          </cell>
          <cell r="AQ320">
            <v>152.52000000000001</v>
          </cell>
          <cell r="AR320">
            <v>159.77000000000001</v>
          </cell>
          <cell r="AS320">
            <v>167.39</v>
          </cell>
          <cell r="AT320">
            <v>175.02</v>
          </cell>
          <cell r="AV320">
            <v>94</v>
          </cell>
          <cell r="AW320">
            <v>75</v>
          </cell>
          <cell r="AX320">
            <v>113</v>
          </cell>
          <cell r="AZ320">
            <v>94</v>
          </cell>
          <cell r="BA320">
            <v>75</v>
          </cell>
          <cell r="BB320">
            <v>113</v>
          </cell>
          <cell r="BC320">
            <v>150</v>
          </cell>
          <cell r="BE320">
            <v>113</v>
          </cell>
          <cell r="BG320">
            <v>119</v>
          </cell>
          <cell r="BI320">
            <v>99</v>
          </cell>
          <cell r="BJ320">
            <v>79</v>
          </cell>
          <cell r="BK320">
            <v>119</v>
          </cell>
          <cell r="BM320">
            <v>99</v>
          </cell>
          <cell r="BN320">
            <v>79</v>
          </cell>
          <cell r="BO320">
            <v>113</v>
          </cell>
          <cell r="BP320">
            <v>119</v>
          </cell>
        </row>
        <row r="321">
          <cell r="F321" t="str">
            <v>Exterior Trim - (Colour Change) Dynamic Side Sills Strip</v>
          </cell>
          <cell r="J321">
            <v>50</v>
          </cell>
          <cell r="K321">
            <v>75</v>
          </cell>
          <cell r="L321">
            <v>3300</v>
          </cell>
          <cell r="M321">
            <v>4500</v>
          </cell>
          <cell r="N321">
            <v>50</v>
          </cell>
          <cell r="O321">
            <v>50</v>
          </cell>
          <cell r="P321">
            <v>800</v>
          </cell>
          <cell r="Q321">
            <v>98000</v>
          </cell>
          <cell r="R321">
            <v>12000</v>
          </cell>
          <cell r="S321">
            <v>300</v>
          </cell>
          <cell r="T321">
            <v>400</v>
          </cell>
          <cell r="U321">
            <v>150</v>
          </cell>
          <cell r="V321">
            <v>195</v>
          </cell>
          <cell r="W321">
            <v>5000</v>
          </cell>
          <cell r="X321">
            <v>3500</v>
          </cell>
          <cell r="Y321">
            <v>4600</v>
          </cell>
          <cell r="Z321">
            <v>8300</v>
          </cell>
          <cell r="AA321">
            <v>750</v>
          </cell>
          <cell r="AB321">
            <v>200</v>
          </cell>
          <cell r="AC321">
            <v>210</v>
          </cell>
          <cell r="AE321">
            <v>63.025210084033617</v>
          </cell>
          <cell r="AF321">
            <v>83.19</v>
          </cell>
          <cell r="AG321">
            <v>84.71</v>
          </cell>
          <cell r="AH321">
            <v>86.97</v>
          </cell>
          <cell r="AI321">
            <v>87.73</v>
          </cell>
          <cell r="AJ321">
            <v>88.49</v>
          </cell>
          <cell r="AK321">
            <v>94.54</v>
          </cell>
          <cell r="AL321">
            <v>80</v>
          </cell>
          <cell r="AM321">
            <v>80</v>
          </cell>
          <cell r="AN321">
            <v>80</v>
          </cell>
          <cell r="AO321">
            <v>80</v>
          </cell>
          <cell r="AP321">
            <v>80</v>
          </cell>
          <cell r="AQ321">
            <v>76.260000000000005</v>
          </cell>
          <cell r="AR321">
            <v>79.88</v>
          </cell>
          <cell r="AS321">
            <v>83.7</v>
          </cell>
          <cell r="AT321">
            <v>87.51</v>
          </cell>
          <cell r="AV321">
            <v>47</v>
          </cell>
          <cell r="AW321">
            <v>38</v>
          </cell>
          <cell r="AX321">
            <v>56</v>
          </cell>
          <cell r="AZ321">
            <v>47</v>
          </cell>
          <cell r="BA321">
            <v>38</v>
          </cell>
          <cell r="BB321">
            <v>56</v>
          </cell>
          <cell r="BC321">
            <v>75</v>
          </cell>
          <cell r="BE321">
            <v>56</v>
          </cell>
          <cell r="BG321">
            <v>59</v>
          </cell>
          <cell r="BI321">
            <v>49</v>
          </cell>
          <cell r="BJ321">
            <v>40</v>
          </cell>
          <cell r="BK321">
            <v>59</v>
          </cell>
          <cell r="BM321">
            <v>49</v>
          </cell>
          <cell r="BN321">
            <v>40</v>
          </cell>
          <cell r="BO321">
            <v>56</v>
          </cell>
          <cell r="BP321">
            <v>59</v>
          </cell>
        </row>
        <row r="322">
          <cell r="F322" t="str">
            <v>Exterior Trim - (Colour Change) Dynamic Side Sills / Cladding (Colour)</v>
          </cell>
          <cell r="J322">
            <v>175</v>
          </cell>
          <cell r="K322">
            <v>275</v>
          </cell>
          <cell r="L322">
            <v>11900</v>
          </cell>
          <cell r="M322">
            <v>16200</v>
          </cell>
          <cell r="N322">
            <v>100</v>
          </cell>
          <cell r="O322">
            <v>100</v>
          </cell>
          <cell r="P322">
            <v>3100</v>
          </cell>
          <cell r="Q322">
            <v>358000</v>
          </cell>
          <cell r="R322">
            <v>45000</v>
          </cell>
          <cell r="S322">
            <v>1000</v>
          </cell>
          <cell r="T322">
            <v>1400</v>
          </cell>
          <cell r="U322">
            <v>460</v>
          </cell>
          <cell r="V322">
            <v>598</v>
          </cell>
          <cell r="W322">
            <v>18000</v>
          </cell>
          <cell r="X322">
            <v>12250</v>
          </cell>
          <cell r="Y322">
            <v>16000</v>
          </cell>
          <cell r="Z322">
            <v>28800</v>
          </cell>
          <cell r="AA322">
            <v>2750</v>
          </cell>
          <cell r="AB322">
            <v>720</v>
          </cell>
          <cell r="AC322">
            <v>750</v>
          </cell>
          <cell r="AE322">
            <v>231.09243697478993</v>
          </cell>
          <cell r="AF322">
            <v>305.04000000000002</v>
          </cell>
          <cell r="AG322">
            <v>310.58999999999997</v>
          </cell>
          <cell r="AH322">
            <v>318.91000000000003</v>
          </cell>
          <cell r="AI322">
            <v>321.68</v>
          </cell>
          <cell r="AJ322">
            <v>324.45</v>
          </cell>
          <cell r="AK322">
            <v>346.64</v>
          </cell>
          <cell r="AL322">
            <v>280</v>
          </cell>
          <cell r="AM322">
            <v>280</v>
          </cell>
          <cell r="AN322">
            <v>280</v>
          </cell>
          <cell r="AO322">
            <v>280</v>
          </cell>
          <cell r="AP322">
            <v>280</v>
          </cell>
          <cell r="AQ322">
            <v>279.62</v>
          </cell>
          <cell r="AR322">
            <v>292.89999999999998</v>
          </cell>
          <cell r="AS322">
            <v>306.88</v>
          </cell>
          <cell r="AT322">
            <v>320.87</v>
          </cell>
          <cell r="AV322">
            <v>172</v>
          </cell>
          <cell r="AW322">
            <v>138</v>
          </cell>
          <cell r="AX322">
            <v>207</v>
          </cell>
          <cell r="AZ322">
            <v>172</v>
          </cell>
          <cell r="BA322">
            <v>138</v>
          </cell>
          <cell r="BB322">
            <v>207</v>
          </cell>
          <cell r="BC322">
            <v>275</v>
          </cell>
          <cell r="BE322">
            <v>207</v>
          </cell>
          <cell r="BG322">
            <v>217</v>
          </cell>
          <cell r="BI322">
            <v>181</v>
          </cell>
          <cell r="BJ322">
            <v>145</v>
          </cell>
          <cell r="BK322">
            <v>217</v>
          </cell>
          <cell r="BM322">
            <v>181</v>
          </cell>
          <cell r="BN322">
            <v>145</v>
          </cell>
          <cell r="BO322">
            <v>207</v>
          </cell>
          <cell r="BP322">
            <v>217</v>
          </cell>
        </row>
        <row r="323">
          <cell r="F323" t="str">
            <v>Exterior Trim - (Colour Change) Dynamic Front Bumper Component(s)</v>
          </cell>
          <cell r="J323">
            <v>175</v>
          </cell>
          <cell r="K323">
            <v>275</v>
          </cell>
          <cell r="L323">
            <v>11900</v>
          </cell>
          <cell r="M323">
            <v>16200</v>
          </cell>
          <cell r="N323">
            <v>125</v>
          </cell>
          <cell r="O323">
            <v>125</v>
          </cell>
          <cell r="P323">
            <v>3100</v>
          </cell>
          <cell r="Q323">
            <v>358000</v>
          </cell>
          <cell r="R323">
            <v>45000</v>
          </cell>
          <cell r="S323">
            <v>1000</v>
          </cell>
          <cell r="T323">
            <v>1400</v>
          </cell>
          <cell r="U323">
            <v>460</v>
          </cell>
          <cell r="V323">
            <v>598</v>
          </cell>
          <cell r="W323">
            <v>18000</v>
          </cell>
          <cell r="X323">
            <v>12250</v>
          </cell>
          <cell r="Y323">
            <v>16000</v>
          </cell>
          <cell r="Z323">
            <v>28800</v>
          </cell>
          <cell r="AA323">
            <v>2750</v>
          </cell>
          <cell r="AB323">
            <v>720</v>
          </cell>
          <cell r="AC323">
            <v>750</v>
          </cell>
          <cell r="AE323">
            <v>231.09243697478993</v>
          </cell>
          <cell r="AF323">
            <v>305.04000000000002</v>
          </cell>
          <cell r="AG323">
            <v>310.58999999999997</v>
          </cell>
          <cell r="AH323">
            <v>318.91000000000003</v>
          </cell>
          <cell r="AI323">
            <v>321.68</v>
          </cell>
          <cell r="AJ323">
            <v>324.45</v>
          </cell>
          <cell r="AK323">
            <v>346.64</v>
          </cell>
          <cell r="AL323">
            <v>280</v>
          </cell>
          <cell r="AM323">
            <v>280</v>
          </cell>
          <cell r="AN323">
            <v>280</v>
          </cell>
          <cell r="AO323">
            <v>280</v>
          </cell>
          <cell r="AP323">
            <v>280</v>
          </cell>
          <cell r="AQ323">
            <v>279.62</v>
          </cell>
          <cell r="AR323">
            <v>292.89999999999998</v>
          </cell>
          <cell r="AS323">
            <v>306.88</v>
          </cell>
          <cell r="AT323">
            <v>320.87</v>
          </cell>
          <cell r="AV323">
            <v>172</v>
          </cell>
          <cell r="AW323">
            <v>138</v>
          </cell>
          <cell r="AX323">
            <v>207</v>
          </cell>
          <cell r="AZ323">
            <v>172</v>
          </cell>
          <cell r="BA323">
            <v>138</v>
          </cell>
          <cell r="BB323">
            <v>207</v>
          </cell>
          <cell r="BC323">
            <v>275</v>
          </cell>
          <cell r="BE323">
            <v>207</v>
          </cell>
          <cell r="BG323">
            <v>217</v>
          </cell>
          <cell r="BI323">
            <v>181</v>
          </cell>
          <cell r="BJ323">
            <v>145</v>
          </cell>
          <cell r="BK323">
            <v>217</v>
          </cell>
          <cell r="BM323">
            <v>181</v>
          </cell>
          <cell r="BN323">
            <v>145</v>
          </cell>
          <cell r="BO323">
            <v>207</v>
          </cell>
          <cell r="BP323">
            <v>217</v>
          </cell>
        </row>
        <row r="324">
          <cell r="F324" t="str">
            <v>Exterior Trim - (Colour Change) Dynamic Rear Bumper Component(s)</v>
          </cell>
          <cell r="J324">
            <v>175</v>
          </cell>
          <cell r="K324">
            <v>275</v>
          </cell>
          <cell r="L324">
            <v>11900</v>
          </cell>
          <cell r="M324">
            <v>16200</v>
          </cell>
          <cell r="N324">
            <v>125</v>
          </cell>
          <cell r="O324">
            <v>125</v>
          </cell>
          <cell r="P324">
            <v>3100</v>
          </cell>
          <cell r="Q324">
            <v>358000</v>
          </cell>
          <cell r="R324">
            <v>45000</v>
          </cell>
          <cell r="S324">
            <v>1000</v>
          </cell>
          <cell r="T324">
            <v>1400</v>
          </cell>
          <cell r="U324">
            <v>460</v>
          </cell>
          <cell r="V324">
            <v>598</v>
          </cell>
          <cell r="W324">
            <v>18000</v>
          </cell>
          <cell r="X324">
            <v>12250</v>
          </cell>
          <cell r="Y324">
            <v>16000</v>
          </cell>
          <cell r="Z324">
            <v>28800</v>
          </cell>
          <cell r="AA324">
            <v>2750</v>
          </cell>
          <cell r="AB324">
            <v>720</v>
          </cell>
          <cell r="AC324">
            <v>750</v>
          </cell>
          <cell r="AE324">
            <v>231.09243697478993</v>
          </cell>
          <cell r="AF324">
            <v>305.04000000000002</v>
          </cell>
          <cell r="AG324">
            <v>310.58999999999997</v>
          </cell>
          <cell r="AH324">
            <v>318.91000000000003</v>
          </cell>
          <cell r="AI324">
            <v>321.68</v>
          </cell>
          <cell r="AJ324">
            <v>324.45</v>
          </cell>
          <cell r="AK324">
            <v>346.64</v>
          </cell>
          <cell r="AL324">
            <v>280</v>
          </cell>
          <cell r="AM324">
            <v>280</v>
          </cell>
          <cell r="AN324">
            <v>280</v>
          </cell>
          <cell r="AO324">
            <v>280</v>
          </cell>
          <cell r="AP324">
            <v>280</v>
          </cell>
          <cell r="AQ324">
            <v>279.62</v>
          </cell>
          <cell r="AR324">
            <v>292.89999999999998</v>
          </cell>
          <cell r="AS324">
            <v>306.88</v>
          </cell>
          <cell r="AT324">
            <v>320.87</v>
          </cell>
          <cell r="AV324">
            <v>172</v>
          </cell>
          <cell r="AW324">
            <v>138</v>
          </cell>
          <cell r="AX324">
            <v>207</v>
          </cell>
          <cell r="AZ324">
            <v>172</v>
          </cell>
          <cell r="BA324">
            <v>138</v>
          </cell>
          <cell r="BB324">
            <v>207</v>
          </cell>
          <cell r="BC324">
            <v>275</v>
          </cell>
          <cell r="BE324">
            <v>207</v>
          </cell>
          <cell r="BG324">
            <v>217</v>
          </cell>
          <cell r="BI324">
            <v>181</v>
          </cell>
          <cell r="BJ324">
            <v>145</v>
          </cell>
          <cell r="BK324">
            <v>217</v>
          </cell>
          <cell r="BM324">
            <v>181</v>
          </cell>
          <cell r="BN324">
            <v>145</v>
          </cell>
          <cell r="BO324">
            <v>207</v>
          </cell>
          <cell r="BP324">
            <v>217</v>
          </cell>
        </row>
        <row r="325">
          <cell r="F325" t="str">
            <v>Exterior Trim - (Body Change) Dynamic All New Front Bumper (incl.colour changes)</v>
          </cell>
          <cell r="J325">
            <v>500</v>
          </cell>
          <cell r="K325">
            <v>750</v>
          </cell>
          <cell r="L325">
            <v>32500</v>
          </cell>
          <cell r="M325">
            <v>44400</v>
          </cell>
          <cell r="N325">
            <v>300</v>
          </cell>
          <cell r="O325">
            <v>300</v>
          </cell>
          <cell r="P325">
            <v>8400</v>
          </cell>
          <cell r="Q325">
            <v>977000</v>
          </cell>
          <cell r="R325">
            <v>123000</v>
          </cell>
          <cell r="S325">
            <v>2700</v>
          </cell>
          <cell r="T325">
            <v>3800</v>
          </cell>
          <cell r="U325">
            <v>1230</v>
          </cell>
          <cell r="V325">
            <v>1599</v>
          </cell>
          <cell r="W325">
            <v>50000</v>
          </cell>
          <cell r="X325">
            <v>35000</v>
          </cell>
          <cell r="Y325">
            <v>45900</v>
          </cell>
          <cell r="Z325">
            <v>82600</v>
          </cell>
          <cell r="AA325">
            <v>7500</v>
          </cell>
          <cell r="AB325">
            <v>1950</v>
          </cell>
          <cell r="AC325">
            <v>2030</v>
          </cell>
          <cell r="AE325">
            <v>630.2521008403362</v>
          </cell>
          <cell r="AF325">
            <v>831.93</v>
          </cell>
          <cell r="AG325">
            <v>847.06</v>
          </cell>
          <cell r="AH325">
            <v>869.75</v>
          </cell>
          <cell r="AI325">
            <v>877.31</v>
          </cell>
          <cell r="AJ325">
            <v>884.87</v>
          </cell>
          <cell r="AK325">
            <v>945.38</v>
          </cell>
          <cell r="AL325">
            <v>760</v>
          </cell>
          <cell r="AM325">
            <v>750</v>
          </cell>
          <cell r="AN325">
            <v>770</v>
          </cell>
          <cell r="AO325">
            <v>760</v>
          </cell>
          <cell r="AP325">
            <v>780</v>
          </cell>
          <cell r="AQ325">
            <v>762.61</v>
          </cell>
          <cell r="AR325">
            <v>798.83</v>
          </cell>
          <cell r="AS325">
            <v>836.96</v>
          </cell>
          <cell r="AT325">
            <v>875.09</v>
          </cell>
          <cell r="AV325">
            <v>470</v>
          </cell>
          <cell r="AW325">
            <v>376</v>
          </cell>
          <cell r="AX325">
            <v>563</v>
          </cell>
          <cell r="AZ325">
            <v>470</v>
          </cell>
          <cell r="BA325">
            <v>376</v>
          </cell>
          <cell r="BB325">
            <v>563</v>
          </cell>
          <cell r="BC325">
            <v>751</v>
          </cell>
          <cell r="BE325">
            <v>563</v>
          </cell>
          <cell r="BG325">
            <v>593</v>
          </cell>
          <cell r="BI325">
            <v>494</v>
          </cell>
          <cell r="BJ325">
            <v>395</v>
          </cell>
          <cell r="BK325">
            <v>593</v>
          </cell>
          <cell r="BM325">
            <v>494</v>
          </cell>
          <cell r="BN325">
            <v>395</v>
          </cell>
          <cell r="BO325">
            <v>563</v>
          </cell>
          <cell r="BP325">
            <v>593</v>
          </cell>
        </row>
        <row r="326">
          <cell r="F326" t="str">
            <v>Exterior Trim - (Body Change) Dynamic All New Rear Bumper (incl.colour changes)</v>
          </cell>
          <cell r="J326">
            <v>500</v>
          </cell>
          <cell r="K326">
            <v>750</v>
          </cell>
          <cell r="L326">
            <v>32500</v>
          </cell>
          <cell r="M326">
            <v>44400</v>
          </cell>
          <cell r="N326">
            <v>300</v>
          </cell>
          <cell r="O326">
            <v>300</v>
          </cell>
          <cell r="P326">
            <v>8400</v>
          </cell>
          <cell r="Q326">
            <v>977000</v>
          </cell>
          <cell r="R326">
            <v>123000</v>
          </cell>
          <cell r="S326">
            <v>2700</v>
          </cell>
          <cell r="T326">
            <v>3800</v>
          </cell>
          <cell r="U326">
            <v>1230</v>
          </cell>
          <cell r="V326">
            <v>1599</v>
          </cell>
          <cell r="W326">
            <v>50000</v>
          </cell>
          <cell r="X326">
            <v>35000</v>
          </cell>
          <cell r="Y326">
            <v>45900</v>
          </cell>
          <cell r="Z326">
            <v>82600</v>
          </cell>
          <cell r="AA326">
            <v>7500</v>
          </cell>
          <cell r="AB326">
            <v>1950</v>
          </cell>
          <cell r="AC326">
            <v>2030</v>
          </cell>
          <cell r="AE326">
            <v>630.2521008403362</v>
          </cell>
          <cell r="AF326">
            <v>831.93</v>
          </cell>
          <cell r="AG326">
            <v>847.06</v>
          </cell>
          <cell r="AH326">
            <v>869.75</v>
          </cell>
          <cell r="AI326">
            <v>877.31</v>
          </cell>
          <cell r="AJ326">
            <v>884.87</v>
          </cell>
          <cell r="AK326">
            <v>945.38</v>
          </cell>
          <cell r="AL326">
            <v>760</v>
          </cell>
          <cell r="AM326">
            <v>750</v>
          </cell>
          <cell r="AN326">
            <v>770</v>
          </cell>
          <cell r="AO326">
            <v>760</v>
          </cell>
          <cell r="AP326">
            <v>780</v>
          </cell>
          <cell r="AQ326">
            <v>762.61</v>
          </cell>
          <cell r="AR326">
            <v>798.83</v>
          </cell>
          <cell r="AS326">
            <v>836.96</v>
          </cell>
          <cell r="AT326">
            <v>875.09</v>
          </cell>
          <cell r="AV326">
            <v>470</v>
          </cell>
          <cell r="AW326">
            <v>376</v>
          </cell>
          <cell r="AX326">
            <v>563</v>
          </cell>
          <cell r="AZ326">
            <v>470</v>
          </cell>
          <cell r="BA326">
            <v>376</v>
          </cell>
          <cell r="BB326">
            <v>563</v>
          </cell>
          <cell r="BC326">
            <v>751</v>
          </cell>
          <cell r="BE326">
            <v>563</v>
          </cell>
          <cell r="BG326">
            <v>593</v>
          </cell>
          <cell r="BI326">
            <v>494</v>
          </cell>
          <cell r="BJ326">
            <v>395</v>
          </cell>
          <cell r="BK326">
            <v>593</v>
          </cell>
          <cell r="BM326">
            <v>494</v>
          </cell>
          <cell r="BN326">
            <v>395</v>
          </cell>
          <cell r="BO326">
            <v>563</v>
          </cell>
          <cell r="BP326">
            <v>593</v>
          </cell>
        </row>
        <row r="327">
          <cell r="F327" t="str">
            <v>Exterior Trim -( Body Change) Dynamic Differentiated Side Sills / Cladding (geometry)</v>
          </cell>
          <cell r="J327">
            <v>250</v>
          </cell>
          <cell r="K327">
            <v>375</v>
          </cell>
          <cell r="L327">
            <v>16300</v>
          </cell>
          <cell r="M327">
            <v>22200</v>
          </cell>
          <cell r="N327">
            <v>0</v>
          </cell>
          <cell r="O327">
            <v>0</v>
          </cell>
          <cell r="P327">
            <v>4200</v>
          </cell>
          <cell r="Q327">
            <v>488000</v>
          </cell>
          <cell r="R327">
            <v>62000</v>
          </cell>
          <cell r="S327">
            <v>1400</v>
          </cell>
          <cell r="T327">
            <v>1900</v>
          </cell>
          <cell r="U327">
            <v>620</v>
          </cell>
          <cell r="V327">
            <v>806</v>
          </cell>
          <cell r="W327">
            <v>25000</v>
          </cell>
          <cell r="X327">
            <v>17500</v>
          </cell>
          <cell r="Y327">
            <v>22900</v>
          </cell>
          <cell r="Z327">
            <v>41200</v>
          </cell>
          <cell r="AA327">
            <v>3750</v>
          </cell>
          <cell r="AB327">
            <v>980</v>
          </cell>
          <cell r="AC327">
            <v>1020</v>
          </cell>
          <cell r="AE327">
            <v>315.1260504201681</v>
          </cell>
          <cell r="AF327">
            <v>415.97</v>
          </cell>
          <cell r="AG327">
            <v>423.53</v>
          </cell>
          <cell r="AH327">
            <v>434.87</v>
          </cell>
          <cell r="AI327">
            <v>438.66</v>
          </cell>
          <cell r="AJ327">
            <v>442.44</v>
          </cell>
          <cell r="AK327">
            <v>472.69</v>
          </cell>
          <cell r="AL327">
            <v>380</v>
          </cell>
          <cell r="AM327">
            <v>380</v>
          </cell>
          <cell r="AN327">
            <v>380</v>
          </cell>
          <cell r="AO327">
            <v>380</v>
          </cell>
          <cell r="AP327">
            <v>390</v>
          </cell>
          <cell r="AQ327">
            <v>381.3</v>
          </cell>
          <cell r="AR327">
            <v>399.41</v>
          </cell>
          <cell r="AS327">
            <v>418.48</v>
          </cell>
          <cell r="AT327">
            <v>437.54</v>
          </cell>
          <cell r="AV327">
            <v>235</v>
          </cell>
          <cell r="AW327">
            <v>188</v>
          </cell>
          <cell r="AX327">
            <v>282</v>
          </cell>
          <cell r="AZ327">
            <v>235</v>
          </cell>
          <cell r="BA327">
            <v>188</v>
          </cell>
          <cell r="BB327">
            <v>282</v>
          </cell>
          <cell r="BC327">
            <v>376</v>
          </cell>
          <cell r="BE327">
            <v>282</v>
          </cell>
          <cell r="BG327">
            <v>297</v>
          </cell>
          <cell r="BI327">
            <v>247</v>
          </cell>
          <cell r="BJ327">
            <v>198</v>
          </cell>
          <cell r="BK327">
            <v>297</v>
          </cell>
          <cell r="BM327">
            <v>247</v>
          </cell>
          <cell r="BN327">
            <v>198</v>
          </cell>
          <cell r="BO327">
            <v>282</v>
          </cell>
          <cell r="BP327">
            <v>297</v>
          </cell>
        </row>
        <row r="328">
          <cell r="F328" t="str">
            <v>Exterior Trim - (Body Change) Dynamic Differentiated Bumper Insert / Corners - Front</v>
          </cell>
          <cell r="J328">
            <v>200</v>
          </cell>
          <cell r="K328">
            <v>300</v>
          </cell>
          <cell r="L328">
            <v>13000</v>
          </cell>
          <cell r="M328">
            <v>17700</v>
          </cell>
          <cell r="N328">
            <v>150</v>
          </cell>
          <cell r="O328">
            <v>150</v>
          </cell>
          <cell r="P328">
            <v>3400</v>
          </cell>
          <cell r="Q328">
            <v>391000</v>
          </cell>
          <cell r="R328">
            <v>49000</v>
          </cell>
          <cell r="S328">
            <v>1100</v>
          </cell>
          <cell r="T328">
            <v>1500</v>
          </cell>
          <cell r="U328">
            <v>460</v>
          </cell>
          <cell r="V328">
            <v>598</v>
          </cell>
          <cell r="W328">
            <v>20000</v>
          </cell>
          <cell r="X328">
            <v>14000</v>
          </cell>
          <cell r="Y328">
            <v>18300</v>
          </cell>
          <cell r="Z328">
            <v>32900</v>
          </cell>
          <cell r="AA328">
            <v>3000</v>
          </cell>
          <cell r="AB328">
            <v>780</v>
          </cell>
          <cell r="AC328">
            <v>820</v>
          </cell>
          <cell r="AE328">
            <v>252.10084033613447</v>
          </cell>
          <cell r="AF328">
            <v>332.77</v>
          </cell>
          <cell r="AG328">
            <v>338.82</v>
          </cell>
          <cell r="AH328">
            <v>347.9</v>
          </cell>
          <cell r="AI328">
            <v>350.92</v>
          </cell>
          <cell r="AJ328">
            <v>353.95</v>
          </cell>
          <cell r="AK328">
            <v>378.15</v>
          </cell>
          <cell r="AL328">
            <v>310</v>
          </cell>
          <cell r="AM328">
            <v>300</v>
          </cell>
          <cell r="AN328">
            <v>310</v>
          </cell>
          <cell r="AO328">
            <v>310</v>
          </cell>
          <cell r="AP328">
            <v>310</v>
          </cell>
          <cell r="AQ328">
            <v>305.04000000000002</v>
          </cell>
          <cell r="AR328">
            <v>319.52999999999997</v>
          </cell>
          <cell r="AS328">
            <v>334.78</v>
          </cell>
          <cell r="AT328">
            <v>350.04</v>
          </cell>
          <cell r="AV328">
            <v>188</v>
          </cell>
          <cell r="AW328">
            <v>150</v>
          </cell>
          <cell r="AX328">
            <v>225</v>
          </cell>
          <cell r="AZ328">
            <v>188</v>
          </cell>
          <cell r="BA328">
            <v>150</v>
          </cell>
          <cell r="BB328">
            <v>225</v>
          </cell>
          <cell r="BC328">
            <v>301</v>
          </cell>
          <cell r="BE328">
            <v>225</v>
          </cell>
          <cell r="BG328">
            <v>237</v>
          </cell>
          <cell r="BI328">
            <v>198</v>
          </cell>
          <cell r="BJ328">
            <v>158</v>
          </cell>
          <cell r="BK328">
            <v>237</v>
          </cell>
          <cell r="BM328">
            <v>198</v>
          </cell>
          <cell r="BN328">
            <v>158</v>
          </cell>
          <cell r="BO328">
            <v>225</v>
          </cell>
          <cell r="BP328">
            <v>237</v>
          </cell>
        </row>
        <row r="329">
          <cell r="F329" t="str">
            <v>Exterior Trim - (Body Change) Dynamic Differentiated Bumper Insert / Corners - Rear</v>
          </cell>
          <cell r="J329">
            <v>200</v>
          </cell>
          <cell r="K329">
            <v>300</v>
          </cell>
          <cell r="L329">
            <v>13000</v>
          </cell>
          <cell r="M329">
            <v>17700</v>
          </cell>
          <cell r="N329">
            <v>150</v>
          </cell>
          <cell r="O329">
            <v>150</v>
          </cell>
          <cell r="P329">
            <v>3400</v>
          </cell>
          <cell r="Q329">
            <v>391000</v>
          </cell>
          <cell r="R329">
            <v>49000</v>
          </cell>
          <cell r="S329">
            <v>1100</v>
          </cell>
          <cell r="T329">
            <v>1500</v>
          </cell>
          <cell r="U329">
            <v>460</v>
          </cell>
          <cell r="V329">
            <v>598</v>
          </cell>
          <cell r="W329">
            <v>20000</v>
          </cell>
          <cell r="X329">
            <v>14000</v>
          </cell>
          <cell r="Y329">
            <v>18300</v>
          </cell>
          <cell r="Z329">
            <v>32900</v>
          </cell>
          <cell r="AA329">
            <v>3000</v>
          </cell>
          <cell r="AB329">
            <v>780</v>
          </cell>
          <cell r="AC329">
            <v>820</v>
          </cell>
          <cell r="AE329">
            <v>252.10084033613447</v>
          </cell>
          <cell r="AF329">
            <v>332.77</v>
          </cell>
          <cell r="AG329">
            <v>338.82</v>
          </cell>
          <cell r="AH329">
            <v>347.9</v>
          </cell>
          <cell r="AI329">
            <v>350.92</v>
          </cell>
          <cell r="AJ329">
            <v>353.95</v>
          </cell>
          <cell r="AK329">
            <v>378.15</v>
          </cell>
          <cell r="AL329">
            <v>310</v>
          </cell>
          <cell r="AM329">
            <v>300</v>
          </cell>
          <cell r="AN329">
            <v>310</v>
          </cell>
          <cell r="AO329">
            <v>310</v>
          </cell>
          <cell r="AP329">
            <v>310</v>
          </cell>
          <cell r="AQ329">
            <v>305.04000000000002</v>
          </cell>
          <cell r="AR329">
            <v>319.52999999999997</v>
          </cell>
          <cell r="AS329">
            <v>334.78</v>
          </cell>
          <cell r="AT329">
            <v>350.04</v>
          </cell>
          <cell r="AV329">
            <v>188</v>
          </cell>
          <cell r="AW329">
            <v>150</v>
          </cell>
          <cell r="AX329">
            <v>225</v>
          </cell>
          <cell r="AZ329">
            <v>188</v>
          </cell>
          <cell r="BA329">
            <v>150</v>
          </cell>
          <cell r="BB329">
            <v>225</v>
          </cell>
          <cell r="BC329">
            <v>301</v>
          </cell>
          <cell r="BE329">
            <v>225</v>
          </cell>
          <cell r="BG329">
            <v>237</v>
          </cell>
          <cell r="BI329">
            <v>198</v>
          </cell>
          <cell r="BJ329">
            <v>158</v>
          </cell>
          <cell r="BK329">
            <v>237</v>
          </cell>
          <cell r="BM329">
            <v>198</v>
          </cell>
          <cell r="BN329">
            <v>158</v>
          </cell>
          <cell r="BO329">
            <v>225</v>
          </cell>
          <cell r="BP329">
            <v>237</v>
          </cell>
        </row>
        <row r="330">
          <cell r="F330" t="str">
            <v>Exterior Trim - (Body Change) Add Bonnet Vents</v>
          </cell>
          <cell r="J330">
            <v>150</v>
          </cell>
          <cell r="K330">
            <v>225</v>
          </cell>
          <cell r="L330">
            <v>9800</v>
          </cell>
          <cell r="M330">
            <v>13400</v>
          </cell>
          <cell r="N330">
            <v>150</v>
          </cell>
          <cell r="O330">
            <v>150</v>
          </cell>
          <cell r="P330">
            <v>2500</v>
          </cell>
          <cell r="Q330">
            <v>292000</v>
          </cell>
          <cell r="R330">
            <v>34000</v>
          </cell>
          <cell r="S330">
            <v>800</v>
          </cell>
          <cell r="T330">
            <v>1100</v>
          </cell>
          <cell r="U330">
            <v>340</v>
          </cell>
          <cell r="V330">
            <v>442</v>
          </cell>
          <cell r="W330">
            <v>15000</v>
          </cell>
          <cell r="X330">
            <v>10500</v>
          </cell>
          <cell r="Y330">
            <v>13800</v>
          </cell>
          <cell r="Z330">
            <v>24800</v>
          </cell>
          <cell r="AA330">
            <v>2250</v>
          </cell>
          <cell r="AB330">
            <v>590</v>
          </cell>
          <cell r="AC330">
            <v>610</v>
          </cell>
          <cell r="AE330">
            <v>189.07563025210084</v>
          </cell>
          <cell r="AF330">
            <v>249.58</v>
          </cell>
          <cell r="AG330">
            <v>254.12</v>
          </cell>
          <cell r="AH330">
            <v>260.92</v>
          </cell>
          <cell r="AI330">
            <v>263.19</v>
          </cell>
          <cell r="AJ330">
            <v>265.45999999999998</v>
          </cell>
          <cell r="AK330">
            <v>283.61</v>
          </cell>
          <cell r="AL330">
            <v>230</v>
          </cell>
          <cell r="AM330">
            <v>230</v>
          </cell>
          <cell r="AN330">
            <v>230</v>
          </cell>
          <cell r="AO330">
            <v>230</v>
          </cell>
          <cell r="AP330">
            <v>230</v>
          </cell>
          <cell r="AQ330">
            <v>228.78</v>
          </cell>
          <cell r="AR330">
            <v>239.65</v>
          </cell>
          <cell r="AS330">
            <v>251.09</v>
          </cell>
          <cell r="AT330">
            <v>262.52999999999997</v>
          </cell>
          <cell r="AV330">
            <v>141</v>
          </cell>
          <cell r="AW330">
            <v>113</v>
          </cell>
          <cell r="AX330">
            <v>169</v>
          </cell>
          <cell r="AZ330">
            <v>141</v>
          </cell>
          <cell r="BA330">
            <v>113</v>
          </cell>
          <cell r="BB330">
            <v>169</v>
          </cell>
          <cell r="BC330">
            <v>225</v>
          </cell>
          <cell r="BE330">
            <v>169</v>
          </cell>
          <cell r="BG330">
            <v>178</v>
          </cell>
          <cell r="BI330">
            <v>148</v>
          </cell>
          <cell r="BJ330">
            <v>119</v>
          </cell>
          <cell r="BK330">
            <v>178</v>
          </cell>
          <cell r="BM330">
            <v>148</v>
          </cell>
          <cell r="BN330">
            <v>119</v>
          </cell>
          <cell r="BO330">
            <v>169</v>
          </cell>
          <cell r="BP330">
            <v>178</v>
          </cell>
        </row>
        <row r="331">
          <cell r="F331" t="str">
            <v>Exterior Trim - (Badging) Dynamic Black Lettering front</v>
          </cell>
          <cell r="J331">
            <v>50</v>
          </cell>
          <cell r="K331">
            <v>75</v>
          </cell>
          <cell r="L331">
            <v>3300</v>
          </cell>
          <cell r="M331">
            <v>4500</v>
          </cell>
          <cell r="N331">
            <v>60</v>
          </cell>
          <cell r="O331">
            <v>60</v>
          </cell>
          <cell r="P331">
            <v>800</v>
          </cell>
          <cell r="Q331">
            <v>98000</v>
          </cell>
          <cell r="R331">
            <v>12000</v>
          </cell>
          <cell r="S331">
            <v>300</v>
          </cell>
          <cell r="T331">
            <v>400</v>
          </cell>
          <cell r="U331">
            <v>150</v>
          </cell>
          <cell r="V331">
            <v>195</v>
          </cell>
          <cell r="W331">
            <v>5000</v>
          </cell>
          <cell r="X331">
            <v>3500</v>
          </cell>
          <cell r="Y331">
            <v>4600</v>
          </cell>
          <cell r="Z331">
            <v>8300</v>
          </cell>
          <cell r="AA331">
            <v>750</v>
          </cell>
          <cell r="AB331">
            <v>200</v>
          </cell>
          <cell r="AC331">
            <v>210</v>
          </cell>
          <cell r="AE331">
            <v>63.025210084033617</v>
          </cell>
          <cell r="AF331">
            <v>83.19</v>
          </cell>
          <cell r="AG331">
            <v>84.71</v>
          </cell>
          <cell r="AH331">
            <v>86.97</v>
          </cell>
          <cell r="AI331">
            <v>87.73</v>
          </cell>
          <cell r="AJ331">
            <v>88.49</v>
          </cell>
          <cell r="AK331">
            <v>94.54</v>
          </cell>
          <cell r="AL331">
            <v>80</v>
          </cell>
          <cell r="AM331">
            <v>80</v>
          </cell>
          <cell r="AN331">
            <v>80</v>
          </cell>
          <cell r="AO331">
            <v>80</v>
          </cell>
          <cell r="AP331">
            <v>80</v>
          </cell>
          <cell r="AQ331">
            <v>76.260000000000005</v>
          </cell>
          <cell r="AR331">
            <v>79.88</v>
          </cell>
          <cell r="AS331">
            <v>83.7</v>
          </cell>
          <cell r="AT331">
            <v>87.51</v>
          </cell>
          <cell r="AV331">
            <v>47</v>
          </cell>
          <cell r="AW331">
            <v>38</v>
          </cell>
          <cell r="AX331">
            <v>56</v>
          </cell>
          <cell r="AZ331">
            <v>47</v>
          </cell>
          <cell r="BA331">
            <v>38</v>
          </cell>
          <cell r="BB331">
            <v>56</v>
          </cell>
          <cell r="BC331">
            <v>75</v>
          </cell>
          <cell r="BE331">
            <v>56</v>
          </cell>
          <cell r="BG331">
            <v>59</v>
          </cell>
          <cell r="BI331">
            <v>49</v>
          </cell>
          <cell r="BJ331">
            <v>40</v>
          </cell>
          <cell r="BK331">
            <v>59</v>
          </cell>
          <cell r="BM331">
            <v>49</v>
          </cell>
          <cell r="BN331">
            <v>40</v>
          </cell>
          <cell r="BO331">
            <v>56</v>
          </cell>
          <cell r="BP331">
            <v>59</v>
          </cell>
        </row>
        <row r="332">
          <cell r="F332" t="str">
            <v>Exterior Trim - (Badging) Dynamic Black Lettering rear</v>
          </cell>
          <cell r="J332">
            <v>50</v>
          </cell>
          <cell r="K332">
            <v>75</v>
          </cell>
          <cell r="L332">
            <v>3300</v>
          </cell>
          <cell r="M332">
            <v>4500</v>
          </cell>
          <cell r="N332">
            <v>60</v>
          </cell>
          <cell r="O332">
            <v>60</v>
          </cell>
          <cell r="P332">
            <v>800</v>
          </cell>
          <cell r="Q332">
            <v>98000</v>
          </cell>
          <cell r="R332">
            <v>12000</v>
          </cell>
          <cell r="S332">
            <v>300</v>
          </cell>
          <cell r="T332">
            <v>400</v>
          </cell>
          <cell r="U332">
            <v>150</v>
          </cell>
          <cell r="V332">
            <v>195</v>
          </cell>
          <cell r="W332">
            <v>5000</v>
          </cell>
          <cell r="X332">
            <v>3500</v>
          </cell>
          <cell r="Y332">
            <v>4600</v>
          </cell>
          <cell r="Z332">
            <v>8300</v>
          </cell>
          <cell r="AA332">
            <v>750</v>
          </cell>
          <cell r="AB332">
            <v>200</v>
          </cell>
          <cell r="AC332">
            <v>210</v>
          </cell>
          <cell r="AE332">
            <v>63.025210084033617</v>
          </cell>
          <cell r="AF332">
            <v>83.19</v>
          </cell>
          <cell r="AG332">
            <v>84.71</v>
          </cell>
          <cell r="AH332">
            <v>86.97</v>
          </cell>
          <cell r="AI332">
            <v>87.73</v>
          </cell>
          <cell r="AJ332">
            <v>88.49</v>
          </cell>
          <cell r="AK332">
            <v>94.54</v>
          </cell>
          <cell r="AL332">
            <v>80</v>
          </cell>
          <cell r="AM332">
            <v>80</v>
          </cell>
          <cell r="AN332">
            <v>80</v>
          </cell>
          <cell r="AO332">
            <v>80</v>
          </cell>
          <cell r="AP332">
            <v>80</v>
          </cell>
          <cell r="AQ332">
            <v>76.260000000000005</v>
          </cell>
          <cell r="AR332">
            <v>79.88</v>
          </cell>
          <cell r="AS332">
            <v>83.7</v>
          </cell>
          <cell r="AT332">
            <v>87.51</v>
          </cell>
          <cell r="AV332">
            <v>47</v>
          </cell>
          <cell r="AW332">
            <v>38</v>
          </cell>
          <cell r="AX332">
            <v>56</v>
          </cell>
          <cell r="AZ332">
            <v>47</v>
          </cell>
          <cell r="BA332">
            <v>38</v>
          </cell>
          <cell r="BB332">
            <v>56</v>
          </cell>
          <cell r="BC332">
            <v>75</v>
          </cell>
          <cell r="BE332">
            <v>56</v>
          </cell>
          <cell r="BG332">
            <v>59</v>
          </cell>
          <cell r="BI332">
            <v>49</v>
          </cell>
          <cell r="BJ332">
            <v>40</v>
          </cell>
          <cell r="BK332">
            <v>59</v>
          </cell>
          <cell r="BM332">
            <v>49</v>
          </cell>
          <cell r="BN332">
            <v>40</v>
          </cell>
          <cell r="BO332">
            <v>56</v>
          </cell>
          <cell r="BP332">
            <v>59</v>
          </cell>
        </row>
        <row r="333">
          <cell r="F333" t="str">
            <v>Exterior Trim - (Lighting) Dynamic Fog Surround - Black</v>
          </cell>
          <cell r="J333">
            <v>100</v>
          </cell>
          <cell r="K333">
            <v>150</v>
          </cell>
          <cell r="L333">
            <v>6500</v>
          </cell>
          <cell r="M333">
            <v>8900</v>
          </cell>
          <cell r="N333">
            <v>25</v>
          </cell>
          <cell r="O333">
            <v>25</v>
          </cell>
          <cell r="P333">
            <v>1700</v>
          </cell>
          <cell r="Q333">
            <v>195000</v>
          </cell>
          <cell r="R333">
            <v>25000</v>
          </cell>
          <cell r="S333">
            <v>500</v>
          </cell>
          <cell r="T333">
            <v>800</v>
          </cell>
          <cell r="U333">
            <v>230</v>
          </cell>
          <cell r="V333">
            <v>299</v>
          </cell>
          <cell r="W333">
            <v>10000</v>
          </cell>
          <cell r="X333">
            <v>7000</v>
          </cell>
          <cell r="Y333">
            <v>9200</v>
          </cell>
          <cell r="Z333">
            <v>16600</v>
          </cell>
          <cell r="AA333">
            <v>1500</v>
          </cell>
          <cell r="AB333">
            <v>390</v>
          </cell>
          <cell r="AC333">
            <v>410</v>
          </cell>
          <cell r="AE333">
            <v>126.05042016806723</v>
          </cell>
          <cell r="AF333">
            <v>166.39</v>
          </cell>
          <cell r="AG333">
            <v>169.41</v>
          </cell>
          <cell r="AH333">
            <v>173.95</v>
          </cell>
          <cell r="AI333">
            <v>175.46</v>
          </cell>
          <cell r="AJ333">
            <v>176.97</v>
          </cell>
          <cell r="AK333">
            <v>189.08</v>
          </cell>
          <cell r="AL333">
            <v>150</v>
          </cell>
          <cell r="AM333">
            <v>150</v>
          </cell>
          <cell r="AN333">
            <v>150</v>
          </cell>
          <cell r="AO333">
            <v>150</v>
          </cell>
          <cell r="AP333">
            <v>160</v>
          </cell>
          <cell r="AQ333">
            <v>152.52000000000001</v>
          </cell>
          <cell r="AR333">
            <v>159.77000000000001</v>
          </cell>
          <cell r="AS333">
            <v>167.39</v>
          </cell>
          <cell r="AT333">
            <v>175.02</v>
          </cell>
          <cell r="AV333">
            <v>94</v>
          </cell>
          <cell r="AW333">
            <v>75</v>
          </cell>
          <cell r="AX333">
            <v>113</v>
          </cell>
          <cell r="AZ333">
            <v>94</v>
          </cell>
          <cell r="BA333">
            <v>75</v>
          </cell>
          <cell r="BB333">
            <v>113</v>
          </cell>
          <cell r="BC333">
            <v>150</v>
          </cell>
          <cell r="BE333">
            <v>113</v>
          </cell>
          <cell r="BG333">
            <v>119</v>
          </cell>
          <cell r="BI333">
            <v>99</v>
          </cell>
          <cell r="BJ333">
            <v>79</v>
          </cell>
          <cell r="BK333">
            <v>119</v>
          </cell>
          <cell r="BM333">
            <v>99</v>
          </cell>
          <cell r="BN333">
            <v>79</v>
          </cell>
          <cell r="BO333">
            <v>113</v>
          </cell>
          <cell r="BP333">
            <v>119</v>
          </cell>
        </row>
        <row r="334">
          <cell r="F334" t="str">
            <v>Exterior Trim - Dynamic Tailpipe Finisher</v>
          </cell>
          <cell r="J334">
            <v>250</v>
          </cell>
          <cell r="K334">
            <v>375</v>
          </cell>
          <cell r="L334">
            <v>3500</v>
          </cell>
          <cell r="M334">
            <v>4800</v>
          </cell>
          <cell r="N334">
            <v>125</v>
          </cell>
          <cell r="O334">
            <v>125</v>
          </cell>
          <cell r="P334">
            <v>4200</v>
          </cell>
          <cell r="Q334">
            <v>488000</v>
          </cell>
          <cell r="R334">
            <v>61000</v>
          </cell>
          <cell r="S334">
            <v>1400</v>
          </cell>
          <cell r="T334">
            <v>1900</v>
          </cell>
          <cell r="U334">
            <v>600</v>
          </cell>
          <cell r="V334">
            <v>780</v>
          </cell>
          <cell r="W334">
            <v>25000</v>
          </cell>
          <cell r="X334">
            <v>17500</v>
          </cell>
          <cell r="Y334">
            <v>22900</v>
          </cell>
          <cell r="Z334">
            <v>41200</v>
          </cell>
          <cell r="AA334">
            <v>3750</v>
          </cell>
          <cell r="AB334">
            <v>980</v>
          </cell>
          <cell r="AC334">
            <v>1020</v>
          </cell>
          <cell r="AE334">
            <v>315.1260504201681</v>
          </cell>
          <cell r="AF334">
            <v>415.97</v>
          </cell>
          <cell r="AG334">
            <v>423.53</v>
          </cell>
          <cell r="AH334">
            <v>434.87</v>
          </cell>
          <cell r="AI334">
            <v>438.66</v>
          </cell>
          <cell r="AJ334">
            <v>442.44</v>
          </cell>
          <cell r="AK334">
            <v>472.69</v>
          </cell>
          <cell r="AL334">
            <v>380</v>
          </cell>
          <cell r="AM334">
            <v>380</v>
          </cell>
          <cell r="AN334">
            <v>380</v>
          </cell>
          <cell r="AO334">
            <v>380</v>
          </cell>
          <cell r="AP334">
            <v>390</v>
          </cell>
          <cell r="AQ334">
            <v>381.3</v>
          </cell>
          <cell r="AR334">
            <v>399.41</v>
          </cell>
          <cell r="AS334">
            <v>418.48</v>
          </cell>
          <cell r="AT334">
            <v>437.54</v>
          </cell>
          <cell r="AV334">
            <v>235</v>
          </cell>
          <cell r="AW334">
            <v>188</v>
          </cell>
          <cell r="AX334">
            <v>282</v>
          </cell>
          <cell r="AZ334">
            <v>235</v>
          </cell>
          <cell r="BA334">
            <v>188</v>
          </cell>
          <cell r="BB334">
            <v>282</v>
          </cell>
          <cell r="BC334">
            <v>376</v>
          </cell>
          <cell r="BE334">
            <v>282</v>
          </cell>
          <cell r="BG334">
            <v>297</v>
          </cell>
          <cell r="BI334">
            <v>247</v>
          </cell>
          <cell r="BJ334">
            <v>198</v>
          </cell>
          <cell r="BK334">
            <v>297</v>
          </cell>
          <cell r="BM334">
            <v>247</v>
          </cell>
          <cell r="BN334">
            <v>198</v>
          </cell>
          <cell r="BO334">
            <v>282</v>
          </cell>
          <cell r="BP334">
            <v>297</v>
          </cell>
        </row>
        <row r="335">
          <cell r="F335" t="str">
            <v>Exterior Trim - (Colour Change) Gloss Black Side Sills</v>
          </cell>
          <cell r="J335">
            <v>87.5</v>
          </cell>
          <cell r="K335">
            <v>137.5</v>
          </cell>
          <cell r="L335">
            <v>5950</v>
          </cell>
          <cell r="M335">
            <v>8100</v>
          </cell>
          <cell r="N335">
            <v>0</v>
          </cell>
          <cell r="O335">
            <v>0</v>
          </cell>
          <cell r="P335">
            <v>1550</v>
          </cell>
          <cell r="Q335">
            <v>179000</v>
          </cell>
          <cell r="R335">
            <v>22500</v>
          </cell>
          <cell r="S335">
            <v>500</v>
          </cell>
          <cell r="T335">
            <v>700</v>
          </cell>
          <cell r="U335">
            <v>230</v>
          </cell>
          <cell r="V335">
            <v>299</v>
          </cell>
          <cell r="W335">
            <v>9000</v>
          </cell>
          <cell r="X335">
            <v>6125</v>
          </cell>
          <cell r="Y335">
            <v>8000</v>
          </cell>
          <cell r="Z335">
            <v>14400</v>
          </cell>
          <cell r="AA335">
            <v>1375</v>
          </cell>
          <cell r="AB335">
            <v>360</v>
          </cell>
          <cell r="AC335">
            <v>380</v>
          </cell>
          <cell r="AE335">
            <v>115.54621848739497</v>
          </cell>
          <cell r="AF335">
            <v>152.52000000000001</v>
          </cell>
          <cell r="AG335">
            <v>155.29</v>
          </cell>
          <cell r="AH335">
            <v>159.44999999999999</v>
          </cell>
          <cell r="AI335">
            <v>160.84</v>
          </cell>
          <cell r="AJ335">
            <v>162.22999999999999</v>
          </cell>
          <cell r="AK335">
            <v>173.32</v>
          </cell>
          <cell r="AL335">
            <v>140</v>
          </cell>
          <cell r="AM335">
            <v>140</v>
          </cell>
          <cell r="AN335">
            <v>140</v>
          </cell>
          <cell r="AO335">
            <v>140</v>
          </cell>
          <cell r="AP335">
            <v>140</v>
          </cell>
          <cell r="AQ335">
            <v>139.81</v>
          </cell>
          <cell r="AR335">
            <v>146.44999999999999</v>
          </cell>
          <cell r="AS335">
            <v>153.44</v>
          </cell>
          <cell r="AT335">
            <v>160.43</v>
          </cell>
          <cell r="AV335">
            <v>86</v>
          </cell>
          <cell r="AW335">
            <v>69</v>
          </cell>
          <cell r="AX335">
            <v>103</v>
          </cell>
          <cell r="AZ335">
            <v>86</v>
          </cell>
          <cell r="BA335">
            <v>69</v>
          </cell>
          <cell r="BB335">
            <v>103</v>
          </cell>
          <cell r="BC335">
            <v>138</v>
          </cell>
          <cell r="BE335">
            <v>103</v>
          </cell>
          <cell r="BG335">
            <v>109</v>
          </cell>
          <cell r="BI335">
            <v>91</v>
          </cell>
          <cell r="BJ335">
            <v>72</v>
          </cell>
          <cell r="BK335">
            <v>109</v>
          </cell>
          <cell r="BM335">
            <v>91</v>
          </cell>
          <cell r="BN335">
            <v>72</v>
          </cell>
          <cell r="BO335">
            <v>103</v>
          </cell>
          <cell r="BP335">
            <v>109</v>
          </cell>
        </row>
        <row r="336">
          <cell r="F336" t="str">
            <v>Exterior Trim - (Colour Change) Gloss Black Valence</v>
          </cell>
          <cell r="J336">
            <v>100</v>
          </cell>
          <cell r="K336">
            <v>150</v>
          </cell>
          <cell r="L336">
            <v>6500</v>
          </cell>
          <cell r="M336">
            <v>11600</v>
          </cell>
          <cell r="N336">
            <v>100</v>
          </cell>
          <cell r="O336">
            <v>100</v>
          </cell>
          <cell r="P336">
            <v>1700</v>
          </cell>
          <cell r="Q336">
            <v>195000</v>
          </cell>
          <cell r="R336">
            <v>25000</v>
          </cell>
          <cell r="S336">
            <v>500</v>
          </cell>
          <cell r="T336">
            <v>800</v>
          </cell>
          <cell r="U336">
            <v>230</v>
          </cell>
          <cell r="V336">
            <v>299</v>
          </cell>
          <cell r="W336">
            <v>10000</v>
          </cell>
          <cell r="X336">
            <v>7000</v>
          </cell>
          <cell r="Y336">
            <v>9200</v>
          </cell>
          <cell r="Z336">
            <v>16600</v>
          </cell>
          <cell r="AA336">
            <v>1500</v>
          </cell>
          <cell r="AB336">
            <v>390</v>
          </cell>
          <cell r="AC336">
            <v>410</v>
          </cell>
          <cell r="AE336">
            <v>126.05042016806723</v>
          </cell>
          <cell r="AF336">
            <v>166.39</v>
          </cell>
          <cell r="AG336">
            <v>169.41</v>
          </cell>
          <cell r="AH336">
            <v>173.95</v>
          </cell>
          <cell r="AI336">
            <v>175.46</v>
          </cell>
          <cell r="AJ336">
            <v>176.97</v>
          </cell>
          <cell r="AK336">
            <v>189.08</v>
          </cell>
          <cell r="AL336">
            <v>150</v>
          </cell>
          <cell r="AM336">
            <v>150</v>
          </cell>
          <cell r="AN336">
            <v>150</v>
          </cell>
          <cell r="AO336">
            <v>150</v>
          </cell>
          <cell r="AP336">
            <v>160</v>
          </cell>
          <cell r="AQ336">
            <v>152.52000000000001</v>
          </cell>
          <cell r="AR336">
            <v>159.77000000000001</v>
          </cell>
          <cell r="AS336">
            <v>167.39</v>
          </cell>
          <cell r="AT336">
            <v>175.02</v>
          </cell>
          <cell r="AV336">
            <v>94</v>
          </cell>
          <cell r="AW336">
            <v>75</v>
          </cell>
          <cell r="AX336">
            <v>113</v>
          </cell>
          <cell r="AZ336">
            <v>94</v>
          </cell>
          <cell r="BA336">
            <v>75</v>
          </cell>
          <cell r="BB336">
            <v>113</v>
          </cell>
          <cell r="BC336">
            <v>150</v>
          </cell>
          <cell r="BE336">
            <v>113</v>
          </cell>
          <cell r="BG336">
            <v>119</v>
          </cell>
          <cell r="BI336">
            <v>99</v>
          </cell>
          <cell r="BJ336">
            <v>79</v>
          </cell>
          <cell r="BK336">
            <v>119</v>
          </cell>
          <cell r="BM336">
            <v>99</v>
          </cell>
          <cell r="BN336">
            <v>79</v>
          </cell>
          <cell r="BO336">
            <v>113</v>
          </cell>
          <cell r="BP336">
            <v>119</v>
          </cell>
        </row>
        <row r="337">
          <cell r="F337" t="str">
            <v>Exterior Trim - (Colour Change) Black Body Kit Blades</v>
          </cell>
          <cell r="J337">
            <v>100</v>
          </cell>
          <cell r="K337">
            <v>150</v>
          </cell>
          <cell r="L337">
            <v>6500</v>
          </cell>
          <cell r="M337">
            <v>11600</v>
          </cell>
          <cell r="N337">
            <v>100</v>
          </cell>
          <cell r="O337">
            <v>100</v>
          </cell>
          <cell r="P337">
            <v>1700</v>
          </cell>
          <cell r="Q337">
            <v>195000</v>
          </cell>
          <cell r="R337">
            <v>25000</v>
          </cell>
          <cell r="S337">
            <v>500</v>
          </cell>
          <cell r="T337">
            <v>800</v>
          </cell>
          <cell r="U337">
            <v>230</v>
          </cell>
          <cell r="V337">
            <v>299</v>
          </cell>
          <cell r="W337">
            <v>10000</v>
          </cell>
          <cell r="X337">
            <v>7000</v>
          </cell>
          <cell r="Y337">
            <v>9200</v>
          </cell>
          <cell r="Z337">
            <v>16600</v>
          </cell>
          <cell r="AA337">
            <v>1500</v>
          </cell>
          <cell r="AB337">
            <v>390</v>
          </cell>
          <cell r="AC337">
            <v>410</v>
          </cell>
          <cell r="AE337">
            <v>126.05042016806723</v>
          </cell>
          <cell r="AF337">
            <v>166.39</v>
          </cell>
          <cell r="AG337">
            <v>169.41</v>
          </cell>
          <cell r="AH337">
            <v>173.95</v>
          </cell>
          <cell r="AI337">
            <v>175.46</v>
          </cell>
          <cell r="AJ337">
            <v>176.97</v>
          </cell>
          <cell r="AK337">
            <v>189.08</v>
          </cell>
          <cell r="AL337">
            <v>150</v>
          </cell>
          <cell r="AM337">
            <v>150</v>
          </cell>
          <cell r="AN337">
            <v>150</v>
          </cell>
          <cell r="AO337">
            <v>150</v>
          </cell>
          <cell r="AP337">
            <v>160</v>
          </cell>
          <cell r="AQ337">
            <v>152.52000000000001</v>
          </cell>
          <cell r="AR337">
            <v>159.77000000000001</v>
          </cell>
          <cell r="AS337">
            <v>167.39</v>
          </cell>
          <cell r="AT337">
            <v>175.02</v>
          </cell>
          <cell r="AV337">
            <v>94</v>
          </cell>
          <cell r="AW337">
            <v>75</v>
          </cell>
          <cell r="AX337">
            <v>113</v>
          </cell>
          <cell r="AZ337">
            <v>94</v>
          </cell>
          <cell r="BA337">
            <v>75</v>
          </cell>
          <cell r="BB337">
            <v>113</v>
          </cell>
          <cell r="BC337">
            <v>150</v>
          </cell>
          <cell r="BE337">
            <v>113</v>
          </cell>
          <cell r="BG337">
            <v>119</v>
          </cell>
          <cell r="BI337">
            <v>99</v>
          </cell>
          <cell r="BJ337">
            <v>79</v>
          </cell>
          <cell r="BK337">
            <v>119</v>
          </cell>
          <cell r="BM337">
            <v>99</v>
          </cell>
          <cell r="BN337">
            <v>79</v>
          </cell>
          <cell r="BO337">
            <v>113</v>
          </cell>
          <cell r="BP337">
            <v>119</v>
          </cell>
        </row>
        <row r="338">
          <cell r="F338" t="str">
            <v>Interior Trim - Centre Armrest Lid - Base</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V338">
            <v>0</v>
          </cell>
          <cell r="AW338">
            <v>0</v>
          </cell>
          <cell r="AX338">
            <v>0</v>
          </cell>
          <cell r="AZ338">
            <v>0</v>
          </cell>
          <cell r="BA338">
            <v>0</v>
          </cell>
          <cell r="BB338">
            <v>0</v>
          </cell>
          <cell r="BC338">
            <v>0</v>
          </cell>
          <cell r="BE338">
            <v>0</v>
          </cell>
          <cell r="BG338">
            <v>0</v>
          </cell>
          <cell r="BI338">
            <v>0</v>
          </cell>
          <cell r="BJ338">
            <v>0</v>
          </cell>
          <cell r="BK338">
            <v>0</v>
          </cell>
          <cell r="BM338">
            <v>0</v>
          </cell>
          <cell r="BN338">
            <v>0</v>
          </cell>
          <cell r="BO338">
            <v>0</v>
          </cell>
          <cell r="BP338">
            <v>0</v>
          </cell>
        </row>
        <row r="339">
          <cell r="F339" t="str">
            <v>Interior Trim - Centre Armrest Lid - Leatherette</v>
          </cell>
          <cell r="J339">
            <v>25</v>
          </cell>
          <cell r="K339">
            <v>45</v>
          </cell>
          <cell r="L339">
            <v>1950</v>
          </cell>
          <cell r="M339">
            <v>2500</v>
          </cell>
          <cell r="N339">
            <v>30</v>
          </cell>
          <cell r="O339">
            <v>30</v>
          </cell>
          <cell r="P339">
            <v>250</v>
          </cell>
          <cell r="Q339">
            <v>52500</v>
          </cell>
          <cell r="R339">
            <v>6000</v>
          </cell>
          <cell r="S339">
            <v>200</v>
          </cell>
          <cell r="T339">
            <v>200</v>
          </cell>
          <cell r="U339">
            <v>42.5</v>
          </cell>
          <cell r="V339">
            <v>55.25</v>
          </cell>
          <cell r="W339">
            <v>3000</v>
          </cell>
          <cell r="X339">
            <v>1750</v>
          </cell>
          <cell r="Y339">
            <v>2300</v>
          </cell>
          <cell r="Z339">
            <v>4100</v>
          </cell>
          <cell r="AA339">
            <v>450</v>
          </cell>
          <cell r="AB339">
            <v>120</v>
          </cell>
          <cell r="AC339">
            <v>130</v>
          </cell>
          <cell r="AE339">
            <v>37.815126050420169</v>
          </cell>
          <cell r="AF339">
            <v>49.92</v>
          </cell>
          <cell r="AG339">
            <v>50.82</v>
          </cell>
          <cell r="AH339">
            <v>52.18</v>
          </cell>
          <cell r="AI339">
            <v>52.64</v>
          </cell>
          <cell r="AJ339">
            <v>53.09</v>
          </cell>
          <cell r="AK339">
            <v>56.72</v>
          </cell>
          <cell r="AL339">
            <v>50</v>
          </cell>
          <cell r="AM339">
            <v>50</v>
          </cell>
          <cell r="AN339">
            <v>50</v>
          </cell>
          <cell r="AO339">
            <v>50</v>
          </cell>
          <cell r="AP339">
            <v>50</v>
          </cell>
          <cell r="AQ339">
            <v>45.76</v>
          </cell>
          <cell r="AR339">
            <v>47.93</v>
          </cell>
          <cell r="AS339">
            <v>50.22</v>
          </cell>
          <cell r="AT339">
            <v>52.51</v>
          </cell>
          <cell r="AV339">
            <v>28</v>
          </cell>
          <cell r="AW339">
            <v>23</v>
          </cell>
          <cell r="AX339">
            <v>34</v>
          </cell>
          <cell r="AZ339">
            <v>28</v>
          </cell>
          <cell r="BA339">
            <v>23</v>
          </cell>
          <cell r="BB339">
            <v>34</v>
          </cell>
          <cell r="BC339">
            <v>45</v>
          </cell>
          <cell r="BE339">
            <v>34</v>
          </cell>
          <cell r="BG339">
            <v>36</v>
          </cell>
          <cell r="BI339">
            <v>30</v>
          </cell>
          <cell r="BJ339">
            <v>24</v>
          </cell>
          <cell r="BK339">
            <v>36</v>
          </cell>
          <cell r="BM339">
            <v>30</v>
          </cell>
          <cell r="BN339">
            <v>24</v>
          </cell>
          <cell r="BO339">
            <v>34</v>
          </cell>
          <cell r="BP339">
            <v>36</v>
          </cell>
        </row>
        <row r="340">
          <cell r="F340" t="str">
            <v>Interior Trim - Centre Armrest Lid - Grained Leather</v>
          </cell>
          <cell r="J340">
            <v>50</v>
          </cell>
          <cell r="K340">
            <v>90</v>
          </cell>
          <cell r="L340">
            <v>3900</v>
          </cell>
          <cell r="M340">
            <v>4900</v>
          </cell>
          <cell r="N340">
            <v>60</v>
          </cell>
          <cell r="O340">
            <v>60</v>
          </cell>
          <cell r="P340">
            <v>500</v>
          </cell>
          <cell r="Q340">
            <v>105000</v>
          </cell>
          <cell r="R340">
            <v>12000</v>
          </cell>
          <cell r="S340">
            <v>300</v>
          </cell>
          <cell r="T340">
            <v>500</v>
          </cell>
          <cell r="U340">
            <v>85</v>
          </cell>
          <cell r="V340">
            <v>110.5</v>
          </cell>
          <cell r="W340">
            <v>5000</v>
          </cell>
          <cell r="X340">
            <v>3500</v>
          </cell>
          <cell r="Y340">
            <v>4600</v>
          </cell>
          <cell r="Z340">
            <v>8300</v>
          </cell>
          <cell r="AA340">
            <v>900</v>
          </cell>
          <cell r="AB340">
            <v>240</v>
          </cell>
          <cell r="AC340">
            <v>250</v>
          </cell>
          <cell r="AE340">
            <v>75.630252100840337</v>
          </cell>
          <cell r="AF340">
            <v>99.83</v>
          </cell>
          <cell r="AG340">
            <v>101.65</v>
          </cell>
          <cell r="AH340">
            <v>104.37</v>
          </cell>
          <cell r="AI340">
            <v>105.28</v>
          </cell>
          <cell r="AJ340">
            <v>106.18</v>
          </cell>
          <cell r="AK340">
            <v>113.45</v>
          </cell>
          <cell r="AL340">
            <v>90</v>
          </cell>
          <cell r="AM340">
            <v>90</v>
          </cell>
          <cell r="AN340">
            <v>90</v>
          </cell>
          <cell r="AO340">
            <v>90</v>
          </cell>
          <cell r="AP340">
            <v>90</v>
          </cell>
          <cell r="AQ340">
            <v>91.51</v>
          </cell>
          <cell r="AR340">
            <v>95.86</v>
          </cell>
          <cell r="AS340">
            <v>100.44</v>
          </cell>
          <cell r="AT340">
            <v>105.01</v>
          </cell>
          <cell r="AV340">
            <v>56</v>
          </cell>
          <cell r="AW340">
            <v>45</v>
          </cell>
          <cell r="AX340">
            <v>68</v>
          </cell>
          <cell r="AZ340">
            <v>56</v>
          </cell>
          <cell r="BA340">
            <v>45</v>
          </cell>
          <cell r="BB340">
            <v>68</v>
          </cell>
          <cell r="BC340">
            <v>90</v>
          </cell>
          <cell r="BE340">
            <v>68</v>
          </cell>
          <cell r="BG340">
            <v>71</v>
          </cell>
          <cell r="BI340">
            <v>59</v>
          </cell>
          <cell r="BJ340">
            <v>47</v>
          </cell>
          <cell r="BK340">
            <v>71</v>
          </cell>
          <cell r="BM340">
            <v>59</v>
          </cell>
          <cell r="BN340">
            <v>47</v>
          </cell>
          <cell r="BO340">
            <v>68</v>
          </cell>
          <cell r="BP340">
            <v>71</v>
          </cell>
        </row>
        <row r="341">
          <cell r="F341" t="str">
            <v>Interior Trim - Centre Armrest Lid - Windsor Leather</v>
          </cell>
          <cell r="J341">
            <v>100</v>
          </cell>
          <cell r="K341">
            <v>180</v>
          </cell>
          <cell r="L341">
            <v>7800</v>
          </cell>
          <cell r="M341">
            <v>9800</v>
          </cell>
          <cell r="N341">
            <v>120</v>
          </cell>
          <cell r="O341">
            <v>120</v>
          </cell>
          <cell r="P341">
            <v>1000</v>
          </cell>
          <cell r="Q341">
            <v>210000</v>
          </cell>
          <cell r="R341">
            <v>24000</v>
          </cell>
          <cell r="S341">
            <v>700</v>
          </cell>
          <cell r="T341">
            <v>900</v>
          </cell>
          <cell r="U341">
            <v>170</v>
          </cell>
          <cell r="V341">
            <v>221</v>
          </cell>
          <cell r="W341">
            <v>10000</v>
          </cell>
          <cell r="X341">
            <v>7000</v>
          </cell>
          <cell r="Y341">
            <v>9200</v>
          </cell>
          <cell r="Z341">
            <v>16600</v>
          </cell>
          <cell r="AA341">
            <v>1800</v>
          </cell>
          <cell r="AB341">
            <v>470</v>
          </cell>
          <cell r="AC341">
            <v>490</v>
          </cell>
          <cell r="AE341">
            <v>151.26050420168067</v>
          </cell>
          <cell r="AF341">
            <v>199.66</v>
          </cell>
          <cell r="AG341">
            <v>203.29</v>
          </cell>
          <cell r="AH341">
            <v>208.74</v>
          </cell>
          <cell r="AI341">
            <v>210.55</v>
          </cell>
          <cell r="AJ341">
            <v>212.37</v>
          </cell>
          <cell r="AK341">
            <v>226.89</v>
          </cell>
          <cell r="AL341">
            <v>180</v>
          </cell>
          <cell r="AM341">
            <v>180</v>
          </cell>
          <cell r="AN341">
            <v>180</v>
          </cell>
          <cell r="AO341">
            <v>180</v>
          </cell>
          <cell r="AP341">
            <v>190</v>
          </cell>
          <cell r="AQ341">
            <v>183.03</v>
          </cell>
          <cell r="AR341">
            <v>191.72</v>
          </cell>
          <cell r="AS341">
            <v>200.87</v>
          </cell>
          <cell r="AT341">
            <v>210.02</v>
          </cell>
          <cell r="AV341">
            <v>113</v>
          </cell>
          <cell r="AW341">
            <v>90</v>
          </cell>
          <cell r="AX341">
            <v>135</v>
          </cell>
          <cell r="AZ341">
            <v>113</v>
          </cell>
          <cell r="BA341">
            <v>90</v>
          </cell>
          <cell r="BB341">
            <v>135</v>
          </cell>
          <cell r="BC341">
            <v>180</v>
          </cell>
          <cell r="BE341">
            <v>135</v>
          </cell>
          <cell r="BG341">
            <v>142</v>
          </cell>
          <cell r="BI341">
            <v>119</v>
          </cell>
          <cell r="BJ341">
            <v>95</v>
          </cell>
          <cell r="BK341">
            <v>142</v>
          </cell>
          <cell r="BM341">
            <v>119</v>
          </cell>
          <cell r="BN341">
            <v>95</v>
          </cell>
          <cell r="BO341">
            <v>135</v>
          </cell>
          <cell r="BP341">
            <v>142</v>
          </cell>
        </row>
        <row r="342">
          <cell r="F342" t="str">
            <v>Interior Trim - Console Mid Roll - Base</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V342">
            <v>0</v>
          </cell>
          <cell r="AW342">
            <v>0</v>
          </cell>
          <cell r="AX342">
            <v>0</v>
          </cell>
          <cell r="AZ342">
            <v>0</v>
          </cell>
          <cell r="BA342">
            <v>0</v>
          </cell>
          <cell r="BB342">
            <v>0</v>
          </cell>
          <cell r="BC342">
            <v>0</v>
          </cell>
          <cell r="BE342">
            <v>0</v>
          </cell>
          <cell r="BG342">
            <v>0</v>
          </cell>
          <cell r="BI342">
            <v>0</v>
          </cell>
          <cell r="BJ342">
            <v>0</v>
          </cell>
          <cell r="BK342">
            <v>0</v>
          </cell>
          <cell r="BM342">
            <v>0</v>
          </cell>
          <cell r="BN342">
            <v>0</v>
          </cell>
          <cell r="BO342">
            <v>0</v>
          </cell>
          <cell r="BP342">
            <v>0</v>
          </cell>
        </row>
        <row r="343">
          <cell r="F343" t="str">
            <v>Interior Trim - Console Mid Roll - Leatherette</v>
          </cell>
          <cell r="J343">
            <v>62.5</v>
          </cell>
          <cell r="K343">
            <v>112.5</v>
          </cell>
          <cell r="L343">
            <v>4875</v>
          </cell>
          <cell r="M343">
            <v>6100</v>
          </cell>
          <cell r="N343">
            <v>75</v>
          </cell>
          <cell r="O343">
            <v>75</v>
          </cell>
          <cell r="P343">
            <v>625</v>
          </cell>
          <cell r="Q343">
            <v>131250</v>
          </cell>
          <cell r="R343">
            <v>15000</v>
          </cell>
          <cell r="S343">
            <v>400</v>
          </cell>
          <cell r="T343">
            <v>600</v>
          </cell>
          <cell r="U343">
            <v>106.25</v>
          </cell>
          <cell r="V343">
            <v>138.13</v>
          </cell>
          <cell r="W343">
            <v>6000</v>
          </cell>
          <cell r="X343">
            <v>4375</v>
          </cell>
          <cell r="Y343">
            <v>5700</v>
          </cell>
          <cell r="Z343">
            <v>10300</v>
          </cell>
          <cell r="AA343">
            <v>1125</v>
          </cell>
          <cell r="AB343">
            <v>300</v>
          </cell>
          <cell r="AC343">
            <v>310</v>
          </cell>
          <cell r="AE343">
            <v>94.537815126050418</v>
          </cell>
          <cell r="AF343">
            <v>124.79</v>
          </cell>
          <cell r="AG343">
            <v>127.06</v>
          </cell>
          <cell r="AH343">
            <v>130.46</v>
          </cell>
          <cell r="AI343">
            <v>131.6</v>
          </cell>
          <cell r="AJ343">
            <v>132.72999999999999</v>
          </cell>
          <cell r="AK343">
            <v>141.81</v>
          </cell>
          <cell r="AL343">
            <v>110</v>
          </cell>
          <cell r="AM343">
            <v>110</v>
          </cell>
          <cell r="AN343">
            <v>120</v>
          </cell>
          <cell r="AO343">
            <v>110</v>
          </cell>
          <cell r="AP343">
            <v>120</v>
          </cell>
          <cell r="AQ343">
            <v>114.39</v>
          </cell>
          <cell r="AR343">
            <v>119.82</v>
          </cell>
          <cell r="AS343">
            <v>125.54</v>
          </cell>
          <cell r="AT343">
            <v>131.26</v>
          </cell>
          <cell r="AV343">
            <v>70</v>
          </cell>
          <cell r="AW343">
            <v>56</v>
          </cell>
          <cell r="AX343">
            <v>85</v>
          </cell>
          <cell r="AZ343">
            <v>70</v>
          </cell>
          <cell r="BA343">
            <v>56</v>
          </cell>
          <cell r="BB343">
            <v>85</v>
          </cell>
          <cell r="BC343">
            <v>113</v>
          </cell>
          <cell r="BE343">
            <v>85</v>
          </cell>
          <cell r="BG343">
            <v>89</v>
          </cell>
          <cell r="BI343">
            <v>74</v>
          </cell>
          <cell r="BJ343">
            <v>59</v>
          </cell>
          <cell r="BK343">
            <v>89</v>
          </cell>
          <cell r="BM343">
            <v>74</v>
          </cell>
          <cell r="BN343">
            <v>59</v>
          </cell>
          <cell r="BO343">
            <v>85</v>
          </cell>
          <cell r="BP343">
            <v>89</v>
          </cell>
        </row>
        <row r="344">
          <cell r="F344" t="str">
            <v>Interior Trim - Console Mid Roll - Grained Leather</v>
          </cell>
          <cell r="J344">
            <v>125</v>
          </cell>
          <cell r="K344">
            <v>225</v>
          </cell>
          <cell r="L344">
            <v>9750</v>
          </cell>
          <cell r="M344">
            <v>12200</v>
          </cell>
          <cell r="N344">
            <v>150</v>
          </cell>
          <cell r="O344">
            <v>150</v>
          </cell>
          <cell r="P344">
            <v>1250</v>
          </cell>
          <cell r="Q344">
            <v>262500</v>
          </cell>
          <cell r="R344">
            <v>30000</v>
          </cell>
          <cell r="S344">
            <v>800</v>
          </cell>
          <cell r="T344">
            <v>1100</v>
          </cell>
          <cell r="U344">
            <v>212.5</v>
          </cell>
          <cell r="V344">
            <v>276.25</v>
          </cell>
          <cell r="W344">
            <v>13000</v>
          </cell>
          <cell r="X344">
            <v>8750</v>
          </cell>
          <cell r="Y344">
            <v>11500</v>
          </cell>
          <cell r="Z344">
            <v>20700</v>
          </cell>
          <cell r="AA344">
            <v>2250</v>
          </cell>
          <cell r="AB344">
            <v>590</v>
          </cell>
          <cell r="AC344">
            <v>610</v>
          </cell>
          <cell r="AE344">
            <v>189.07563025210084</v>
          </cell>
          <cell r="AF344">
            <v>249.58</v>
          </cell>
          <cell r="AG344">
            <v>254.12</v>
          </cell>
          <cell r="AH344">
            <v>260.92</v>
          </cell>
          <cell r="AI344">
            <v>263.19</v>
          </cell>
          <cell r="AJ344">
            <v>265.45999999999998</v>
          </cell>
          <cell r="AK344">
            <v>283.61</v>
          </cell>
          <cell r="AL344">
            <v>230</v>
          </cell>
          <cell r="AM344">
            <v>230</v>
          </cell>
          <cell r="AN344">
            <v>230</v>
          </cell>
          <cell r="AO344">
            <v>230</v>
          </cell>
          <cell r="AP344">
            <v>230</v>
          </cell>
          <cell r="AQ344">
            <v>228.78</v>
          </cell>
          <cell r="AR344">
            <v>239.65</v>
          </cell>
          <cell r="AS344">
            <v>251.09</v>
          </cell>
          <cell r="AT344">
            <v>262.52999999999997</v>
          </cell>
          <cell r="AV344">
            <v>141</v>
          </cell>
          <cell r="AW344">
            <v>113</v>
          </cell>
          <cell r="AX344">
            <v>169</v>
          </cell>
          <cell r="AZ344">
            <v>141</v>
          </cell>
          <cell r="BA344">
            <v>113</v>
          </cell>
          <cell r="BB344">
            <v>169</v>
          </cell>
          <cell r="BC344">
            <v>225</v>
          </cell>
          <cell r="BE344">
            <v>169</v>
          </cell>
          <cell r="BG344">
            <v>178</v>
          </cell>
          <cell r="BI344">
            <v>148</v>
          </cell>
          <cell r="BJ344">
            <v>119</v>
          </cell>
          <cell r="BK344">
            <v>178</v>
          </cell>
          <cell r="BM344">
            <v>148</v>
          </cell>
          <cell r="BN344">
            <v>119</v>
          </cell>
          <cell r="BO344">
            <v>169</v>
          </cell>
          <cell r="BP344">
            <v>178</v>
          </cell>
        </row>
        <row r="345">
          <cell r="F345" t="str">
            <v>Interior Trim - Console Mid Roll - Windsor Leather</v>
          </cell>
          <cell r="J345">
            <v>250</v>
          </cell>
          <cell r="K345">
            <v>450</v>
          </cell>
          <cell r="L345">
            <v>19500</v>
          </cell>
          <cell r="M345">
            <v>24400</v>
          </cell>
          <cell r="N345">
            <v>300</v>
          </cell>
          <cell r="O345">
            <v>300</v>
          </cell>
          <cell r="P345">
            <v>2500</v>
          </cell>
          <cell r="Q345">
            <v>525000</v>
          </cell>
          <cell r="R345">
            <v>60000</v>
          </cell>
          <cell r="S345">
            <v>1600</v>
          </cell>
          <cell r="T345">
            <v>2300</v>
          </cell>
          <cell r="U345">
            <v>425</v>
          </cell>
          <cell r="V345">
            <v>552.5</v>
          </cell>
          <cell r="W345">
            <v>25000</v>
          </cell>
          <cell r="X345">
            <v>17500</v>
          </cell>
          <cell r="Y345">
            <v>22900</v>
          </cell>
          <cell r="Z345">
            <v>41200</v>
          </cell>
          <cell r="AA345">
            <v>4500</v>
          </cell>
          <cell r="AB345">
            <v>1170</v>
          </cell>
          <cell r="AC345">
            <v>1220</v>
          </cell>
          <cell r="AE345">
            <v>378.15126050420167</v>
          </cell>
          <cell r="AF345">
            <v>499.16</v>
          </cell>
          <cell r="AG345">
            <v>508.24</v>
          </cell>
          <cell r="AH345">
            <v>521.85</v>
          </cell>
          <cell r="AI345">
            <v>526.39</v>
          </cell>
          <cell r="AJ345">
            <v>530.91999999999996</v>
          </cell>
          <cell r="AK345">
            <v>567.23</v>
          </cell>
          <cell r="AL345">
            <v>460</v>
          </cell>
          <cell r="AM345">
            <v>450</v>
          </cell>
          <cell r="AN345">
            <v>460</v>
          </cell>
          <cell r="AO345">
            <v>460</v>
          </cell>
          <cell r="AP345">
            <v>470</v>
          </cell>
          <cell r="AQ345">
            <v>457.56</v>
          </cell>
          <cell r="AR345">
            <v>479.3</v>
          </cell>
          <cell r="AS345">
            <v>502.18</v>
          </cell>
          <cell r="AT345">
            <v>525.04999999999995</v>
          </cell>
          <cell r="AV345">
            <v>282</v>
          </cell>
          <cell r="AW345">
            <v>225</v>
          </cell>
          <cell r="AX345">
            <v>338</v>
          </cell>
          <cell r="AZ345">
            <v>282</v>
          </cell>
          <cell r="BA345">
            <v>225</v>
          </cell>
          <cell r="BB345">
            <v>338</v>
          </cell>
          <cell r="BC345">
            <v>451</v>
          </cell>
          <cell r="BE345">
            <v>338</v>
          </cell>
          <cell r="BG345">
            <v>356</v>
          </cell>
          <cell r="BI345">
            <v>297</v>
          </cell>
          <cell r="BJ345">
            <v>237</v>
          </cell>
          <cell r="BK345">
            <v>356</v>
          </cell>
          <cell r="BM345">
            <v>297</v>
          </cell>
          <cell r="BN345">
            <v>237</v>
          </cell>
          <cell r="BO345">
            <v>338</v>
          </cell>
          <cell r="BP345">
            <v>356</v>
          </cell>
        </row>
        <row r="346">
          <cell r="F346" t="str">
            <v>Interior Trim - Door Grab Handle - Base</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V346">
            <v>0</v>
          </cell>
          <cell r="AW346">
            <v>0</v>
          </cell>
          <cell r="AX346">
            <v>0</v>
          </cell>
          <cell r="AZ346">
            <v>0</v>
          </cell>
          <cell r="BA346">
            <v>0</v>
          </cell>
          <cell r="BB346">
            <v>0</v>
          </cell>
          <cell r="BC346">
            <v>0</v>
          </cell>
          <cell r="BE346">
            <v>0</v>
          </cell>
          <cell r="BG346">
            <v>0</v>
          </cell>
          <cell r="BI346">
            <v>0</v>
          </cell>
          <cell r="BJ346">
            <v>0</v>
          </cell>
          <cell r="BK346">
            <v>0</v>
          </cell>
          <cell r="BM346">
            <v>0</v>
          </cell>
          <cell r="BN346">
            <v>0</v>
          </cell>
          <cell r="BO346">
            <v>0</v>
          </cell>
          <cell r="BP346">
            <v>0</v>
          </cell>
        </row>
        <row r="347">
          <cell r="F347" t="str">
            <v>Interior Trim - Door Grab Handle - Leatherette</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V347">
            <v>0</v>
          </cell>
          <cell r="AW347">
            <v>0</v>
          </cell>
          <cell r="AX347">
            <v>0</v>
          </cell>
          <cell r="AZ347">
            <v>0</v>
          </cell>
          <cell r="BA347">
            <v>0</v>
          </cell>
          <cell r="BB347">
            <v>0</v>
          </cell>
          <cell r="BC347">
            <v>0</v>
          </cell>
          <cell r="BE347">
            <v>0</v>
          </cell>
          <cell r="BG347">
            <v>0</v>
          </cell>
          <cell r="BI347">
            <v>0</v>
          </cell>
          <cell r="BJ347">
            <v>0</v>
          </cell>
          <cell r="BK347">
            <v>0</v>
          </cell>
          <cell r="BM347">
            <v>0</v>
          </cell>
          <cell r="BN347">
            <v>0</v>
          </cell>
          <cell r="BO347">
            <v>0</v>
          </cell>
          <cell r="BP347">
            <v>0</v>
          </cell>
        </row>
        <row r="348">
          <cell r="F348" t="str">
            <v>Interior Trim - Door Grab Handle - Grained Leather</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V348">
            <v>0</v>
          </cell>
          <cell r="AW348">
            <v>0</v>
          </cell>
          <cell r="AX348">
            <v>0</v>
          </cell>
          <cell r="AZ348">
            <v>0</v>
          </cell>
          <cell r="BA348">
            <v>0</v>
          </cell>
          <cell r="BB348">
            <v>0</v>
          </cell>
          <cell r="BC348">
            <v>0</v>
          </cell>
          <cell r="BE348">
            <v>0</v>
          </cell>
          <cell r="BG348">
            <v>0</v>
          </cell>
          <cell r="BI348">
            <v>0</v>
          </cell>
          <cell r="BJ348">
            <v>0</v>
          </cell>
          <cell r="BK348">
            <v>0</v>
          </cell>
          <cell r="BM348">
            <v>0</v>
          </cell>
          <cell r="BN348">
            <v>0</v>
          </cell>
          <cell r="BO348">
            <v>0</v>
          </cell>
          <cell r="BP348">
            <v>0</v>
          </cell>
        </row>
        <row r="349">
          <cell r="F349" t="str">
            <v>Interior Trim - Door Grab Handle - Windsor Leather</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V349">
            <v>0</v>
          </cell>
          <cell r="AW349">
            <v>0</v>
          </cell>
          <cell r="AX349">
            <v>0</v>
          </cell>
          <cell r="AZ349">
            <v>0</v>
          </cell>
          <cell r="BA349">
            <v>0</v>
          </cell>
          <cell r="BB349">
            <v>0</v>
          </cell>
          <cell r="BC349">
            <v>0</v>
          </cell>
          <cell r="BE349">
            <v>0</v>
          </cell>
          <cell r="BG349">
            <v>0</v>
          </cell>
          <cell r="BI349">
            <v>0</v>
          </cell>
          <cell r="BJ349">
            <v>0</v>
          </cell>
          <cell r="BK349">
            <v>0</v>
          </cell>
          <cell r="BM349">
            <v>0</v>
          </cell>
          <cell r="BN349">
            <v>0</v>
          </cell>
          <cell r="BO349">
            <v>0</v>
          </cell>
          <cell r="BP349">
            <v>0</v>
          </cell>
        </row>
        <row r="350">
          <cell r="F350" t="str">
            <v>Interior Trim - Door Top Roll - Base</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V350">
            <v>0</v>
          </cell>
          <cell r="AW350">
            <v>0</v>
          </cell>
          <cell r="AX350">
            <v>0</v>
          </cell>
          <cell r="AZ350">
            <v>0</v>
          </cell>
          <cell r="BA350">
            <v>0</v>
          </cell>
          <cell r="BB350">
            <v>0</v>
          </cell>
          <cell r="BC350">
            <v>0</v>
          </cell>
          <cell r="BE350">
            <v>0</v>
          </cell>
          <cell r="BG350">
            <v>0</v>
          </cell>
          <cell r="BI350">
            <v>0</v>
          </cell>
          <cell r="BJ350">
            <v>0</v>
          </cell>
          <cell r="BK350">
            <v>0</v>
          </cell>
          <cell r="BM350">
            <v>0</v>
          </cell>
          <cell r="BN350">
            <v>0</v>
          </cell>
          <cell r="BO350">
            <v>0</v>
          </cell>
          <cell r="BP350">
            <v>0</v>
          </cell>
        </row>
        <row r="351">
          <cell r="F351" t="str">
            <v>Interior Trim - Door Top Roll - Leatherette</v>
          </cell>
          <cell r="J351">
            <v>62.5</v>
          </cell>
          <cell r="K351">
            <v>112.5</v>
          </cell>
          <cell r="L351">
            <v>4875</v>
          </cell>
          <cell r="M351">
            <v>6100</v>
          </cell>
          <cell r="N351">
            <v>75</v>
          </cell>
          <cell r="O351">
            <v>75</v>
          </cell>
          <cell r="P351">
            <v>625</v>
          </cell>
          <cell r="Q351">
            <v>131250</v>
          </cell>
          <cell r="R351">
            <v>15000</v>
          </cell>
          <cell r="S351">
            <v>400</v>
          </cell>
          <cell r="T351">
            <v>600</v>
          </cell>
          <cell r="U351">
            <v>106.25</v>
          </cell>
          <cell r="V351">
            <v>138.13</v>
          </cell>
          <cell r="W351">
            <v>6000</v>
          </cell>
          <cell r="X351">
            <v>4375</v>
          </cell>
          <cell r="Y351">
            <v>5700</v>
          </cell>
          <cell r="Z351">
            <v>10300</v>
          </cell>
          <cell r="AA351">
            <v>1125</v>
          </cell>
          <cell r="AB351">
            <v>300</v>
          </cell>
          <cell r="AC351">
            <v>310</v>
          </cell>
          <cell r="AE351">
            <v>94.537815126050418</v>
          </cell>
          <cell r="AF351">
            <v>124.79</v>
          </cell>
          <cell r="AG351">
            <v>127.06</v>
          </cell>
          <cell r="AH351">
            <v>130.46</v>
          </cell>
          <cell r="AI351">
            <v>131.6</v>
          </cell>
          <cell r="AJ351">
            <v>132.72999999999999</v>
          </cell>
          <cell r="AK351">
            <v>141.81</v>
          </cell>
          <cell r="AL351">
            <v>110</v>
          </cell>
          <cell r="AM351">
            <v>110</v>
          </cell>
          <cell r="AN351">
            <v>120</v>
          </cell>
          <cell r="AO351">
            <v>110</v>
          </cell>
          <cell r="AP351">
            <v>120</v>
          </cell>
          <cell r="AQ351">
            <v>114.39</v>
          </cell>
          <cell r="AR351">
            <v>119.82</v>
          </cell>
          <cell r="AS351">
            <v>125.54</v>
          </cell>
          <cell r="AT351">
            <v>131.26</v>
          </cell>
          <cell r="AV351">
            <v>70</v>
          </cell>
          <cell r="AW351">
            <v>56</v>
          </cell>
          <cell r="AX351">
            <v>85</v>
          </cell>
          <cell r="AZ351">
            <v>70</v>
          </cell>
          <cell r="BA351">
            <v>56</v>
          </cell>
          <cell r="BB351">
            <v>85</v>
          </cell>
          <cell r="BC351">
            <v>113</v>
          </cell>
          <cell r="BE351">
            <v>85</v>
          </cell>
          <cell r="BG351">
            <v>89</v>
          </cell>
          <cell r="BI351">
            <v>74</v>
          </cell>
          <cell r="BJ351">
            <v>59</v>
          </cell>
          <cell r="BK351">
            <v>89</v>
          </cell>
          <cell r="BM351">
            <v>74</v>
          </cell>
          <cell r="BN351">
            <v>59</v>
          </cell>
          <cell r="BO351">
            <v>85</v>
          </cell>
          <cell r="BP351">
            <v>89</v>
          </cell>
        </row>
        <row r="352">
          <cell r="F352" t="str">
            <v>Interior Trim - Door Top Roll - Grained Leather</v>
          </cell>
          <cell r="J352">
            <v>125</v>
          </cell>
          <cell r="K352">
            <v>225</v>
          </cell>
          <cell r="L352">
            <v>9750</v>
          </cell>
          <cell r="M352">
            <v>12200</v>
          </cell>
          <cell r="N352">
            <v>150</v>
          </cell>
          <cell r="O352">
            <v>150</v>
          </cell>
          <cell r="P352">
            <v>1250</v>
          </cell>
          <cell r="Q352">
            <v>262500</v>
          </cell>
          <cell r="R352">
            <v>30000</v>
          </cell>
          <cell r="S352">
            <v>800</v>
          </cell>
          <cell r="T352">
            <v>1100</v>
          </cell>
          <cell r="U352">
            <v>212.5</v>
          </cell>
          <cell r="V352">
            <v>276.25</v>
          </cell>
          <cell r="W352">
            <v>13000</v>
          </cell>
          <cell r="X352">
            <v>8750</v>
          </cell>
          <cell r="Y352">
            <v>11500</v>
          </cell>
          <cell r="Z352">
            <v>20700</v>
          </cell>
          <cell r="AA352">
            <v>2250</v>
          </cell>
          <cell r="AB352">
            <v>590</v>
          </cell>
          <cell r="AC352">
            <v>610</v>
          </cell>
          <cell r="AE352">
            <v>189.07563025210084</v>
          </cell>
          <cell r="AF352">
            <v>249.58</v>
          </cell>
          <cell r="AG352">
            <v>254.12</v>
          </cell>
          <cell r="AH352">
            <v>260.92</v>
          </cell>
          <cell r="AI352">
            <v>263.19</v>
          </cell>
          <cell r="AJ352">
            <v>265.45999999999998</v>
          </cell>
          <cell r="AK352">
            <v>283.61</v>
          </cell>
          <cell r="AL352">
            <v>230</v>
          </cell>
          <cell r="AM352">
            <v>230</v>
          </cell>
          <cell r="AN352">
            <v>230</v>
          </cell>
          <cell r="AO352">
            <v>230</v>
          </cell>
          <cell r="AP352">
            <v>230</v>
          </cell>
          <cell r="AQ352">
            <v>228.78</v>
          </cell>
          <cell r="AR352">
            <v>239.65</v>
          </cell>
          <cell r="AS352">
            <v>251.09</v>
          </cell>
          <cell r="AT352">
            <v>262.52999999999997</v>
          </cell>
          <cell r="AV352">
            <v>141</v>
          </cell>
          <cell r="AW352">
            <v>113</v>
          </cell>
          <cell r="AX352">
            <v>169</v>
          </cell>
          <cell r="AZ352">
            <v>141</v>
          </cell>
          <cell r="BA352">
            <v>113</v>
          </cell>
          <cell r="BB352">
            <v>169</v>
          </cell>
          <cell r="BC352">
            <v>225</v>
          </cell>
          <cell r="BE352">
            <v>169</v>
          </cell>
          <cell r="BG352">
            <v>178</v>
          </cell>
          <cell r="BI352">
            <v>148</v>
          </cell>
          <cell r="BJ352">
            <v>119</v>
          </cell>
          <cell r="BK352">
            <v>178</v>
          </cell>
          <cell r="BM352">
            <v>148</v>
          </cell>
          <cell r="BN352">
            <v>119</v>
          </cell>
          <cell r="BO352">
            <v>169</v>
          </cell>
          <cell r="BP352">
            <v>178</v>
          </cell>
        </row>
        <row r="353">
          <cell r="F353" t="str">
            <v>Interior Trim - Door Top Roll - Windsor Leather</v>
          </cell>
          <cell r="J353">
            <v>250</v>
          </cell>
          <cell r="K353">
            <v>450</v>
          </cell>
          <cell r="L353">
            <v>19500</v>
          </cell>
          <cell r="M353">
            <v>24400</v>
          </cell>
          <cell r="N353">
            <v>300</v>
          </cell>
          <cell r="O353">
            <v>300</v>
          </cell>
          <cell r="P353">
            <v>2500</v>
          </cell>
          <cell r="Q353">
            <v>525000</v>
          </cell>
          <cell r="R353">
            <v>60000</v>
          </cell>
          <cell r="S353">
            <v>1600</v>
          </cell>
          <cell r="T353">
            <v>2300</v>
          </cell>
          <cell r="U353">
            <v>425</v>
          </cell>
          <cell r="V353">
            <v>552.5</v>
          </cell>
          <cell r="W353">
            <v>25000</v>
          </cell>
          <cell r="X353">
            <v>17500</v>
          </cell>
          <cell r="Y353">
            <v>22900</v>
          </cell>
          <cell r="Z353">
            <v>41200</v>
          </cell>
          <cell r="AA353">
            <v>4500</v>
          </cell>
          <cell r="AB353">
            <v>1170</v>
          </cell>
          <cell r="AC353">
            <v>1220</v>
          </cell>
          <cell r="AE353">
            <v>378.15126050420167</v>
          </cell>
          <cell r="AF353">
            <v>499.16</v>
          </cell>
          <cell r="AG353">
            <v>508.24</v>
          </cell>
          <cell r="AH353">
            <v>521.85</v>
          </cell>
          <cell r="AI353">
            <v>526.39</v>
          </cell>
          <cell r="AJ353">
            <v>530.91999999999996</v>
          </cell>
          <cell r="AK353">
            <v>567.23</v>
          </cell>
          <cell r="AL353">
            <v>460</v>
          </cell>
          <cell r="AM353">
            <v>450</v>
          </cell>
          <cell r="AN353">
            <v>460</v>
          </cell>
          <cell r="AO353">
            <v>460</v>
          </cell>
          <cell r="AP353">
            <v>470</v>
          </cell>
          <cell r="AQ353">
            <v>457.56</v>
          </cell>
          <cell r="AR353">
            <v>479.3</v>
          </cell>
          <cell r="AS353">
            <v>502.18</v>
          </cell>
          <cell r="AT353">
            <v>525.04999999999995</v>
          </cell>
          <cell r="AV353">
            <v>282</v>
          </cell>
          <cell r="AW353">
            <v>225</v>
          </cell>
          <cell r="AX353">
            <v>338</v>
          </cell>
          <cell r="AZ353">
            <v>282</v>
          </cell>
          <cell r="BA353">
            <v>225</v>
          </cell>
          <cell r="BB353">
            <v>338</v>
          </cell>
          <cell r="BC353">
            <v>451</v>
          </cell>
          <cell r="BE353">
            <v>338</v>
          </cell>
          <cell r="BG353">
            <v>356</v>
          </cell>
          <cell r="BI353">
            <v>297</v>
          </cell>
          <cell r="BJ353">
            <v>237</v>
          </cell>
          <cell r="BK353">
            <v>356</v>
          </cell>
          <cell r="BM353">
            <v>297</v>
          </cell>
          <cell r="BN353">
            <v>237</v>
          </cell>
          <cell r="BO353">
            <v>338</v>
          </cell>
          <cell r="BP353">
            <v>356</v>
          </cell>
        </row>
        <row r="354">
          <cell r="F354" t="str">
            <v>Interior Trim - IP Topper - Base</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V354">
            <v>0</v>
          </cell>
          <cell r="AW354">
            <v>0</v>
          </cell>
          <cell r="AX354">
            <v>0</v>
          </cell>
          <cell r="AZ354">
            <v>0</v>
          </cell>
          <cell r="BA354">
            <v>0</v>
          </cell>
          <cell r="BB354">
            <v>0</v>
          </cell>
          <cell r="BC354">
            <v>0</v>
          </cell>
          <cell r="BE354">
            <v>0</v>
          </cell>
          <cell r="BG354">
            <v>0</v>
          </cell>
          <cell r="BI354">
            <v>0</v>
          </cell>
          <cell r="BJ354">
            <v>0</v>
          </cell>
          <cell r="BK354">
            <v>0</v>
          </cell>
          <cell r="BM354">
            <v>0</v>
          </cell>
          <cell r="BN354">
            <v>0</v>
          </cell>
          <cell r="BO354">
            <v>0</v>
          </cell>
          <cell r="BP354">
            <v>0</v>
          </cell>
        </row>
        <row r="355">
          <cell r="F355" t="str">
            <v>Interior Trim - IP Topper - Leatherette</v>
          </cell>
          <cell r="J355">
            <v>250</v>
          </cell>
          <cell r="K355">
            <v>450</v>
          </cell>
          <cell r="L355">
            <v>19500</v>
          </cell>
          <cell r="M355">
            <v>24400</v>
          </cell>
          <cell r="N355">
            <v>300</v>
          </cell>
          <cell r="O355">
            <v>300</v>
          </cell>
          <cell r="P355">
            <v>2500</v>
          </cell>
          <cell r="Q355">
            <v>525000</v>
          </cell>
          <cell r="R355">
            <v>60000</v>
          </cell>
          <cell r="S355">
            <v>1600</v>
          </cell>
          <cell r="T355">
            <v>2300</v>
          </cell>
          <cell r="U355">
            <v>425</v>
          </cell>
          <cell r="V355">
            <v>552.5</v>
          </cell>
          <cell r="W355">
            <v>25000</v>
          </cell>
          <cell r="X355">
            <v>17500</v>
          </cell>
          <cell r="Y355">
            <v>22900</v>
          </cell>
          <cell r="Z355">
            <v>41200</v>
          </cell>
          <cell r="AA355">
            <v>4500</v>
          </cell>
          <cell r="AB355">
            <v>1170</v>
          </cell>
          <cell r="AC355">
            <v>1220</v>
          </cell>
          <cell r="AE355">
            <v>378.15126050420167</v>
          </cell>
          <cell r="AF355">
            <v>499.16</v>
          </cell>
          <cell r="AG355">
            <v>508.24</v>
          </cell>
          <cell r="AH355">
            <v>521.85</v>
          </cell>
          <cell r="AI355">
            <v>526.39</v>
          </cell>
          <cell r="AJ355">
            <v>530.91999999999996</v>
          </cell>
          <cell r="AK355">
            <v>567.23</v>
          </cell>
          <cell r="AL355">
            <v>460</v>
          </cell>
          <cell r="AM355">
            <v>450</v>
          </cell>
          <cell r="AN355">
            <v>460</v>
          </cell>
          <cell r="AO355">
            <v>460</v>
          </cell>
          <cell r="AP355">
            <v>470</v>
          </cell>
          <cell r="AQ355">
            <v>457.56</v>
          </cell>
          <cell r="AR355">
            <v>479.3</v>
          </cell>
          <cell r="AS355">
            <v>502.18</v>
          </cell>
          <cell r="AT355">
            <v>525.04999999999995</v>
          </cell>
          <cell r="AV355">
            <v>282</v>
          </cell>
          <cell r="AW355">
            <v>225</v>
          </cell>
          <cell r="AX355">
            <v>338</v>
          </cell>
          <cell r="AZ355">
            <v>282</v>
          </cell>
          <cell r="BA355">
            <v>225</v>
          </cell>
          <cell r="BB355">
            <v>338</v>
          </cell>
          <cell r="BC355">
            <v>451</v>
          </cell>
          <cell r="BE355">
            <v>338</v>
          </cell>
          <cell r="BG355">
            <v>356</v>
          </cell>
          <cell r="BI355">
            <v>297</v>
          </cell>
          <cell r="BJ355">
            <v>237</v>
          </cell>
          <cell r="BK355">
            <v>356</v>
          </cell>
          <cell r="BM355">
            <v>297</v>
          </cell>
          <cell r="BN355">
            <v>237</v>
          </cell>
          <cell r="BO355">
            <v>338</v>
          </cell>
          <cell r="BP355">
            <v>356</v>
          </cell>
        </row>
        <row r="356">
          <cell r="F356" t="str">
            <v>Interior Trim - IP Topper - Grained Leather</v>
          </cell>
          <cell r="J356">
            <v>500</v>
          </cell>
          <cell r="K356">
            <v>900</v>
          </cell>
          <cell r="L356">
            <v>39000</v>
          </cell>
          <cell r="M356">
            <v>48800</v>
          </cell>
          <cell r="N356">
            <v>600</v>
          </cell>
          <cell r="O356">
            <v>600</v>
          </cell>
          <cell r="P356">
            <v>5000</v>
          </cell>
          <cell r="Q356">
            <v>1050000</v>
          </cell>
          <cell r="R356">
            <v>120000</v>
          </cell>
          <cell r="S356">
            <v>3300</v>
          </cell>
          <cell r="T356">
            <v>4500</v>
          </cell>
          <cell r="U356">
            <v>850</v>
          </cell>
          <cell r="V356">
            <v>1105</v>
          </cell>
          <cell r="W356">
            <v>50000</v>
          </cell>
          <cell r="X356">
            <v>35000</v>
          </cell>
          <cell r="Y356">
            <v>45900</v>
          </cell>
          <cell r="Z356">
            <v>82600</v>
          </cell>
          <cell r="AA356">
            <v>9000</v>
          </cell>
          <cell r="AB356">
            <v>2340</v>
          </cell>
          <cell r="AC356">
            <v>2440</v>
          </cell>
          <cell r="AE356">
            <v>756.30252100840335</v>
          </cell>
          <cell r="AF356">
            <v>998.32</v>
          </cell>
          <cell r="AG356">
            <v>1016.47</v>
          </cell>
          <cell r="AH356">
            <v>1043.7</v>
          </cell>
          <cell r="AI356">
            <v>1052.77</v>
          </cell>
          <cell r="AJ356">
            <v>1061.8499999999999</v>
          </cell>
          <cell r="AK356">
            <v>1134.45</v>
          </cell>
          <cell r="AL356">
            <v>920</v>
          </cell>
          <cell r="AM356">
            <v>900</v>
          </cell>
          <cell r="AN356">
            <v>920</v>
          </cell>
          <cell r="AO356">
            <v>920</v>
          </cell>
          <cell r="AP356">
            <v>930</v>
          </cell>
          <cell r="AQ356">
            <v>915.13</v>
          </cell>
          <cell r="AR356">
            <v>958.59</v>
          </cell>
          <cell r="AS356">
            <v>1004.35</v>
          </cell>
          <cell r="AT356">
            <v>1050.1099999999999</v>
          </cell>
          <cell r="AV356">
            <v>563</v>
          </cell>
          <cell r="AW356">
            <v>451</v>
          </cell>
          <cell r="AX356">
            <v>676</v>
          </cell>
          <cell r="AZ356">
            <v>563</v>
          </cell>
          <cell r="BA356">
            <v>451</v>
          </cell>
          <cell r="BB356">
            <v>676</v>
          </cell>
          <cell r="BC356">
            <v>902</v>
          </cell>
          <cell r="BE356">
            <v>676</v>
          </cell>
          <cell r="BG356">
            <v>712</v>
          </cell>
          <cell r="BI356">
            <v>593</v>
          </cell>
          <cell r="BJ356">
            <v>474</v>
          </cell>
          <cell r="BK356">
            <v>712</v>
          </cell>
          <cell r="BM356">
            <v>593</v>
          </cell>
          <cell r="BN356">
            <v>474</v>
          </cell>
          <cell r="BO356">
            <v>676</v>
          </cell>
          <cell r="BP356">
            <v>712</v>
          </cell>
        </row>
        <row r="357">
          <cell r="F357" t="str">
            <v>Interior Trim - IP Topper - Windsor Leather</v>
          </cell>
          <cell r="J357">
            <v>1000</v>
          </cell>
          <cell r="K357">
            <v>1800</v>
          </cell>
          <cell r="L357">
            <v>78000</v>
          </cell>
          <cell r="M357">
            <v>97600</v>
          </cell>
          <cell r="N357">
            <v>1200</v>
          </cell>
          <cell r="O357">
            <v>1200</v>
          </cell>
          <cell r="P357">
            <v>10000</v>
          </cell>
          <cell r="Q357">
            <v>2100000</v>
          </cell>
          <cell r="R357">
            <v>240000</v>
          </cell>
          <cell r="S357">
            <v>6600</v>
          </cell>
          <cell r="T357">
            <v>9000</v>
          </cell>
          <cell r="U357">
            <v>1700</v>
          </cell>
          <cell r="V357">
            <v>2210</v>
          </cell>
          <cell r="W357">
            <v>100000</v>
          </cell>
          <cell r="X357">
            <v>70000</v>
          </cell>
          <cell r="Y357">
            <v>91700</v>
          </cell>
          <cell r="Z357">
            <v>165100</v>
          </cell>
          <cell r="AA357">
            <v>18000</v>
          </cell>
          <cell r="AB357">
            <v>4680</v>
          </cell>
          <cell r="AC357">
            <v>4870</v>
          </cell>
          <cell r="AE357">
            <v>1512.6050420168067</v>
          </cell>
          <cell r="AF357">
            <v>1996.64</v>
          </cell>
          <cell r="AG357">
            <v>2032.94</v>
          </cell>
          <cell r="AH357">
            <v>2087.39</v>
          </cell>
          <cell r="AI357">
            <v>2105.5500000000002</v>
          </cell>
          <cell r="AJ357">
            <v>2123.6999999999998</v>
          </cell>
          <cell r="AK357">
            <v>2268.91</v>
          </cell>
          <cell r="AL357">
            <v>1830</v>
          </cell>
          <cell r="AM357">
            <v>1810</v>
          </cell>
          <cell r="AN357">
            <v>1850</v>
          </cell>
          <cell r="AO357">
            <v>1830</v>
          </cell>
          <cell r="AP357">
            <v>1860</v>
          </cell>
          <cell r="AQ357">
            <v>1830.25</v>
          </cell>
          <cell r="AR357">
            <v>1917.19</v>
          </cell>
          <cell r="AS357">
            <v>2008.7</v>
          </cell>
          <cell r="AT357">
            <v>2100.21</v>
          </cell>
          <cell r="AV357">
            <v>1127</v>
          </cell>
          <cell r="AW357">
            <v>902</v>
          </cell>
          <cell r="AX357">
            <v>1352</v>
          </cell>
          <cell r="AZ357">
            <v>1127</v>
          </cell>
          <cell r="BA357">
            <v>902</v>
          </cell>
          <cell r="BB357">
            <v>1352</v>
          </cell>
          <cell r="BC357">
            <v>1803</v>
          </cell>
          <cell r="BE357">
            <v>1352</v>
          </cell>
          <cell r="BG357">
            <v>1423</v>
          </cell>
          <cell r="BI357">
            <v>1186</v>
          </cell>
          <cell r="BJ357">
            <v>949</v>
          </cell>
          <cell r="BK357">
            <v>1423</v>
          </cell>
          <cell r="BM357">
            <v>1186</v>
          </cell>
          <cell r="BN357">
            <v>949</v>
          </cell>
          <cell r="BO357">
            <v>1352</v>
          </cell>
          <cell r="BP357">
            <v>1423</v>
          </cell>
        </row>
        <row r="358">
          <cell r="F358" t="str">
            <v xml:space="preserve">Interior Trim - (Colour Change) Rotary Shifter </v>
          </cell>
          <cell r="J358">
            <v>50</v>
          </cell>
          <cell r="K358">
            <v>75</v>
          </cell>
          <cell r="L358">
            <v>3300</v>
          </cell>
          <cell r="M358">
            <v>4500</v>
          </cell>
          <cell r="N358">
            <v>50</v>
          </cell>
          <cell r="O358">
            <v>75</v>
          </cell>
          <cell r="P358">
            <v>800</v>
          </cell>
          <cell r="Q358">
            <v>98000</v>
          </cell>
          <cell r="R358">
            <v>12000</v>
          </cell>
          <cell r="S358">
            <v>300</v>
          </cell>
          <cell r="T358">
            <v>400</v>
          </cell>
          <cell r="U358">
            <v>150</v>
          </cell>
          <cell r="V358">
            <v>195</v>
          </cell>
          <cell r="W358">
            <v>5000</v>
          </cell>
          <cell r="X358">
            <v>3500</v>
          </cell>
          <cell r="Y358">
            <v>4600</v>
          </cell>
          <cell r="Z358">
            <v>8300</v>
          </cell>
          <cell r="AA358">
            <v>750</v>
          </cell>
          <cell r="AB358">
            <v>200</v>
          </cell>
          <cell r="AC358">
            <v>210</v>
          </cell>
          <cell r="AE358">
            <v>63.025210084033617</v>
          </cell>
          <cell r="AF358">
            <v>83.19</v>
          </cell>
          <cell r="AG358">
            <v>84.71</v>
          </cell>
          <cell r="AH358">
            <v>86.97</v>
          </cell>
          <cell r="AI358">
            <v>87.73</v>
          </cell>
          <cell r="AJ358">
            <v>88.49</v>
          </cell>
          <cell r="AK358">
            <v>94.54</v>
          </cell>
          <cell r="AL358">
            <v>80</v>
          </cell>
          <cell r="AM358">
            <v>80</v>
          </cell>
          <cell r="AN358">
            <v>80</v>
          </cell>
          <cell r="AO358">
            <v>80</v>
          </cell>
          <cell r="AP358">
            <v>80</v>
          </cell>
          <cell r="AQ358">
            <v>76.260000000000005</v>
          </cell>
          <cell r="AR358">
            <v>79.88</v>
          </cell>
          <cell r="AS358">
            <v>83.7</v>
          </cell>
          <cell r="AT358">
            <v>87.51</v>
          </cell>
          <cell r="AV358">
            <v>47</v>
          </cell>
          <cell r="AW358">
            <v>38</v>
          </cell>
          <cell r="AX358">
            <v>56</v>
          </cell>
          <cell r="AZ358">
            <v>47</v>
          </cell>
          <cell r="BA358">
            <v>38</v>
          </cell>
          <cell r="BB358">
            <v>56</v>
          </cell>
          <cell r="BC358">
            <v>75</v>
          </cell>
          <cell r="BE358">
            <v>56</v>
          </cell>
          <cell r="BG358">
            <v>59</v>
          </cell>
          <cell r="BI358">
            <v>49</v>
          </cell>
          <cell r="BJ358">
            <v>40</v>
          </cell>
          <cell r="BK358">
            <v>59</v>
          </cell>
          <cell r="BM358">
            <v>49</v>
          </cell>
          <cell r="BN358">
            <v>40</v>
          </cell>
          <cell r="BO358">
            <v>56</v>
          </cell>
          <cell r="BP358">
            <v>59</v>
          </cell>
        </row>
        <row r="359">
          <cell r="C359" t="str">
            <v>Base1</v>
          </cell>
          <cell r="F359" t="str">
            <v>Cabin Interior - Illuminated Vanity Mirrors</v>
          </cell>
          <cell r="J359">
            <v>50</v>
          </cell>
          <cell r="K359">
            <v>70</v>
          </cell>
          <cell r="L359">
            <v>3900</v>
          </cell>
          <cell r="M359">
            <v>5500</v>
          </cell>
          <cell r="N359">
            <v>100</v>
          </cell>
          <cell r="O359">
            <v>100</v>
          </cell>
          <cell r="P359">
            <v>700</v>
          </cell>
          <cell r="Q359">
            <v>91000</v>
          </cell>
          <cell r="R359">
            <v>12000</v>
          </cell>
          <cell r="S359">
            <v>300</v>
          </cell>
          <cell r="T359">
            <v>400</v>
          </cell>
          <cell r="U359">
            <v>50</v>
          </cell>
          <cell r="V359">
            <v>65</v>
          </cell>
          <cell r="W359">
            <v>5000</v>
          </cell>
          <cell r="X359">
            <v>3500</v>
          </cell>
          <cell r="Y359">
            <v>4600</v>
          </cell>
          <cell r="Z359">
            <v>8300</v>
          </cell>
          <cell r="AA359">
            <v>700</v>
          </cell>
          <cell r="AB359">
            <v>190</v>
          </cell>
          <cell r="AC359">
            <v>190</v>
          </cell>
          <cell r="AE359">
            <v>58.82352941176471</v>
          </cell>
          <cell r="AF359">
            <v>77.650000000000006</v>
          </cell>
          <cell r="AG359">
            <v>79.06</v>
          </cell>
          <cell r="AH359">
            <v>81.180000000000007</v>
          </cell>
          <cell r="AI359">
            <v>81.88</v>
          </cell>
          <cell r="AJ359">
            <v>82.59</v>
          </cell>
          <cell r="AK359">
            <v>88.24</v>
          </cell>
          <cell r="AL359">
            <v>70</v>
          </cell>
          <cell r="AM359">
            <v>70</v>
          </cell>
          <cell r="AN359">
            <v>70</v>
          </cell>
          <cell r="AO359">
            <v>70</v>
          </cell>
          <cell r="AP359">
            <v>70</v>
          </cell>
          <cell r="AQ359">
            <v>71.180000000000007</v>
          </cell>
          <cell r="AR359">
            <v>74.56</v>
          </cell>
          <cell r="AS359">
            <v>78.12</v>
          </cell>
          <cell r="AT359">
            <v>81.680000000000007</v>
          </cell>
          <cell r="AV359">
            <v>44</v>
          </cell>
          <cell r="AW359">
            <v>35</v>
          </cell>
          <cell r="AX359">
            <v>53</v>
          </cell>
          <cell r="AZ359">
            <v>44</v>
          </cell>
          <cell r="BA359">
            <v>35</v>
          </cell>
          <cell r="BB359">
            <v>53</v>
          </cell>
          <cell r="BC359">
            <v>70</v>
          </cell>
          <cell r="BE359">
            <v>53</v>
          </cell>
          <cell r="BG359">
            <v>55</v>
          </cell>
          <cell r="BI359">
            <v>46</v>
          </cell>
          <cell r="BJ359">
            <v>37</v>
          </cell>
          <cell r="BK359">
            <v>55</v>
          </cell>
          <cell r="BM359">
            <v>46</v>
          </cell>
          <cell r="BN359">
            <v>37</v>
          </cell>
          <cell r="BO359">
            <v>53</v>
          </cell>
          <cell r="BP359">
            <v>55</v>
          </cell>
        </row>
        <row r="360">
          <cell r="C360" t="str">
            <v>Base2</v>
          </cell>
          <cell r="F360" t="str">
            <v>Cabin Interior - Auto Dimming Interior Mirror</v>
          </cell>
          <cell r="J360">
            <v>125</v>
          </cell>
          <cell r="K360">
            <v>180</v>
          </cell>
          <cell r="L360">
            <v>9000</v>
          </cell>
          <cell r="M360">
            <v>12800</v>
          </cell>
          <cell r="N360">
            <v>170</v>
          </cell>
          <cell r="O360">
            <v>170</v>
          </cell>
          <cell r="P360">
            <v>2400</v>
          </cell>
          <cell r="Q360">
            <v>234000</v>
          </cell>
          <cell r="R360">
            <v>23000</v>
          </cell>
          <cell r="S360">
            <v>700</v>
          </cell>
          <cell r="T360">
            <v>900</v>
          </cell>
          <cell r="U360">
            <v>250</v>
          </cell>
          <cell r="V360">
            <v>325</v>
          </cell>
          <cell r="W360">
            <v>13000</v>
          </cell>
          <cell r="X360">
            <v>8750</v>
          </cell>
          <cell r="Y360">
            <v>11500</v>
          </cell>
          <cell r="Z360">
            <v>20700</v>
          </cell>
          <cell r="AA360">
            <v>1800</v>
          </cell>
          <cell r="AB360">
            <v>470</v>
          </cell>
          <cell r="AC360">
            <v>490</v>
          </cell>
          <cell r="AE360">
            <v>151.26050420168067</v>
          </cell>
          <cell r="AF360">
            <v>199.66</v>
          </cell>
          <cell r="AG360">
            <v>203.29</v>
          </cell>
          <cell r="AH360">
            <v>208.74</v>
          </cell>
          <cell r="AI360">
            <v>210.55</v>
          </cell>
          <cell r="AJ360">
            <v>212.37</v>
          </cell>
          <cell r="AK360">
            <v>226.89</v>
          </cell>
          <cell r="AL360">
            <v>180</v>
          </cell>
          <cell r="AM360">
            <v>180</v>
          </cell>
          <cell r="AN360">
            <v>180</v>
          </cell>
          <cell r="AO360">
            <v>180</v>
          </cell>
          <cell r="AP360">
            <v>190</v>
          </cell>
          <cell r="AQ360">
            <v>183.03</v>
          </cell>
          <cell r="AR360">
            <v>191.72</v>
          </cell>
          <cell r="AS360">
            <v>200.87</v>
          </cell>
          <cell r="AT360">
            <v>210.02</v>
          </cell>
          <cell r="AV360">
            <v>113</v>
          </cell>
          <cell r="AW360">
            <v>90</v>
          </cell>
          <cell r="AX360">
            <v>135</v>
          </cell>
          <cell r="AZ360">
            <v>113</v>
          </cell>
          <cell r="BA360">
            <v>90</v>
          </cell>
          <cell r="BB360">
            <v>135</v>
          </cell>
          <cell r="BC360">
            <v>180</v>
          </cell>
          <cell r="BE360">
            <v>135</v>
          </cell>
          <cell r="BG360">
            <v>142</v>
          </cell>
          <cell r="BI360">
            <v>119</v>
          </cell>
          <cell r="BJ360">
            <v>95</v>
          </cell>
          <cell r="BK360">
            <v>142</v>
          </cell>
          <cell r="BM360">
            <v>119</v>
          </cell>
          <cell r="BN360">
            <v>95</v>
          </cell>
          <cell r="BO360">
            <v>135</v>
          </cell>
          <cell r="BP360">
            <v>142</v>
          </cell>
        </row>
        <row r="361">
          <cell r="C361" t="str">
            <v>Base4</v>
          </cell>
          <cell r="F361" t="str">
            <v>Cruise Control - Standard</v>
          </cell>
          <cell r="J361">
            <v>225</v>
          </cell>
          <cell r="K361">
            <v>270</v>
          </cell>
          <cell r="L361">
            <v>15000</v>
          </cell>
          <cell r="M361">
            <v>25500</v>
          </cell>
          <cell r="N361">
            <v>200</v>
          </cell>
          <cell r="O361">
            <v>200</v>
          </cell>
          <cell r="P361">
            <v>3000</v>
          </cell>
          <cell r="Q361">
            <v>352000</v>
          </cell>
          <cell r="R361">
            <v>113000</v>
          </cell>
          <cell r="S361">
            <v>1000</v>
          </cell>
          <cell r="T361">
            <v>1400</v>
          </cell>
          <cell r="U361">
            <v>380</v>
          </cell>
          <cell r="V361">
            <v>494</v>
          </cell>
          <cell r="W361">
            <v>23000</v>
          </cell>
          <cell r="X361">
            <v>15750</v>
          </cell>
          <cell r="Y361">
            <v>20600</v>
          </cell>
          <cell r="Z361">
            <v>37100</v>
          </cell>
          <cell r="AA361">
            <v>2700</v>
          </cell>
          <cell r="AB361">
            <v>700</v>
          </cell>
          <cell r="AC361">
            <v>730</v>
          </cell>
          <cell r="AE361">
            <v>226.89075630252103</v>
          </cell>
          <cell r="AF361">
            <v>299.5</v>
          </cell>
          <cell r="AG361">
            <v>304.94</v>
          </cell>
          <cell r="AH361">
            <v>313.11</v>
          </cell>
          <cell r="AI361">
            <v>315.83</v>
          </cell>
          <cell r="AJ361">
            <v>318.55</v>
          </cell>
          <cell r="AK361">
            <v>340.34</v>
          </cell>
          <cell r="AL361">
            <v>270</v>
          </cell>
          <cell r="AM361">
            <v>270</v>
          </cell>
          <cell r="AN361">
            <v>280</v>
          </cell>
          <cell r="AO361">
            <v>270</v>
          </cell>
          <cell r="AP361">
            <v>280</v>
          </cell>
          <cell r="AQ361">
            <v>274.54000000000002</v>
          </cell>
          <cell r="AR361">
            <v>287.58</v>
          </cell>
          <cell r="AS361">
            <v>301.31</v>
          </cell>
          <cell r="AT361">
            <v>315.02999999999997</v>
          </cell>
          <cell r="AV361">
            <v>169</v>
          </cell>
          <cell r="AW361">
            <v>135</v>
          </cell>
          <cell r="AX361">
            <v>203</v>
          </cell>
          <cell r="AZ361">
            <v>169</v>
          </cell>
          <cell r="BA361">
            <v>135</v>
          </cell>
          <cell r="BB361">
            <v>203</v>
          </cell>
          <cell r="BC361">
            <v>270</v>
          </cell>
          <cell r="BE361">
            <v>203</v>
          </cell>
          <cell r="BG361">
            <v>214</v>
          </cell>
          <cell r="BI361">
            <v>178</v>
          </cell>
          <cell r="BJ361">
            <v>142</v>
          </cell>
          <cell r="BK361">
            <v>214</v>
          </cell>
          <cell r="BM361">
            <v>178</v>
          </cell>
          <cell r="BN361">
            <v>142</v>
          </cell>
          <cell r="BO361">
            <v>203</v>
          </cell>
          <cell r="BP361">
            <v>214</v>
          </cell>
        </row>
        <row r="362">
          <cell r="F362" t="str">
            <v>Headlining - Alston</v>
          </cell>
          <cell r="J362">
            <v>900</v>
          </cell>
          <cell r="K362">
            <v>1600</v>
          </cell>
          <cell r="L362">
            <v>82000</v>
          </cell>
          <cell r="M362">
            <v>111900</v>
          </cell>
          <cell r="N362">
            <v>900</v>
          </cell>
          <cell r="O362">
            <v>900</v>
          </cell>
          <cell r="P362">
            <v>19000</v>
          </cell>
          <cell r="Q362">
            <v>1823000</v>
          </cell>
          <cell r="R362">
            <v>254000</v>
          </cell>
          <cell r="S362">
            <v>5800</v>
          </cell>
          <cell r="T362">
            <v>8000</v>
          </cell>
          <cell r="U362">
            <v>1920</v>
          </cell>
          <cell r="V362">
            <v>2496</v>
          </cell>
          <cell r="W362">
            <v>90000</v>
          </cell>
          <cell r="X362">
            <v>63000</v>
          </cell>
          <cell r="Y362">
            <v>82500</v>
          </cell>
          <cell r="Z362">
            <v>148500</v>
          </cell>
          <cell r="AA362">
            <v>16000</v>
          </cell>
          <cell r="AB362">
            <v>4150</v>
          </cell>
          <cell r="AC362">
            <v>4330</v>
          </cell>
          <cell r="AE362">
            <v>1344.5378151260504</v>
          </cell>
          <cell r="AF362">
            <v>1774.79</v>
          </cell>
          <cell r="AG362">
            <v>1807.06</v>
          </cell>
          <cell r="AH362">
            <v>1855.46</v>
          </cell>
          <cell r="AI362">
            <v>1871.6</v>
          </cell>
          <cell r="AJ362">
            <v>1887.73</v>
          </cell>
          <cell r="AK362">
            <v>2016.81</v>
          </cell>
          <cell r="AL362">
            <v>1630</v>
          </cell>
          <cell r="AM362">
            <v>1610</v>
          </cell>
          <cell r="AN362">
            <v>1640</v>
          </cell>
          <cell r="AO362">
            <v>1630</v>
          </cell>
          <cell r="AP362">
            <v>1650</v>
          </cell>
          <cell r="AQ362">
            <v>1626.89</v>
          </cell>
          <cell r="AR362">
            <v>1704.17</v>
          </cell>
          <cell r="AS362">
            <v>1785.51</v>
          </cell>
          <cell r="AT362">
            <v>1866.86</v>
          </cell>
          <cell r="AV362">
            <v>1002</v>
          </cell>
          <cell r="AW362">
            <v>801</v>
          </cell>
          <cell r="AX362">
            <v>1202</v>
          </cell>
          <cell r="AZ362">
            <v>1002</v>
          </cell>
          <cell r="BA362">
            <v>801</v>
          </cell>
          <cell r="BB362">
            <v>1202</v>
          </cell>
          <cell r="BC362">
            <v>1603</v>
          </cell>
          <cell r="BE362">
            <v>1202</v>
          </cell>
          <cell r="BG362">
            <v>1265</v>
          </cell>
          <cell r="BI362">
            <v>1054</v>
          </cell>
          <cell r="BJ362">
            <v>844</v>
          </cell>
          <cell r="BK362">
            <v>1265</v>
          </cell>
          <cell r="BM362">
            <v>1054</v>
          </cell>
          <cell r="BN362">
            <v>844</v>
          </cell>
          <cell r="BO362">
            <v>1202</v>
          </cell>
          <cell r="BP362">
            <v>1265</v>
          </cell>
        </row>
        <row r="363">
          <cell r="F363" t="str">
            <v>Front Fog Lamps - LED</v>
          </cell>
          <cell r="J363">
            <v>175</v>
          </cell>
          <cell r="K363">
            <v>200</v>
          </cell>
          <cell r="L363">
            <v>12000</v>
          </cell>
          <cell r="M363">
            <v>13700</v>
          </cell>
          <cell r="N363">
            <v>170</v>
          </cell>
          <cell r="O363">
            <v>170</v>
          </cell>
          <cell r="P363">
            <v>2000</v>
          </cell>
          <cell r="Q363">
            <v>260000</v>
          </cell>
          <cell r="R363">
            <v>30000</v>
          </cell>
          <cell r="S363">
            <v>700</v>
          </cell>
          <cell r="T363">
            <v>1000</v>
          </cell>
          <cell r="U363">
            <v>310</v>
          </cell>
          <cell r="V363">
            <v>403</v>
          </cell>
          <cell r="W363">
            <v>18000</v>
          </cell>
          <cell r="X363">
            <v>12250</v>
          </cell>
          <cell r="Y363">
            <v>16000</v>
          </cell>
          <cell r="Z363">
            <v>28800</v>
          </cell>
          <cell r="AA363">
            <v>2000</v>
          </cell>
          <cell r="AB363">
            <v>520</v>
          </cell>
          <cell r="AC363">
            <v>550</v>
          </cell>
          <cell r="AE363">
            <v>168.0672268907563</v>
          </cell>
          <cell r="AF363">
            <v>221.85</v>
          </cell>
          <cell r="AG363">
            <v>225.88</v>
          </cell>
          <cell r="AH363">
            <v>231.93</v>
          </cell>
          <cell r="AI363">
            <v>233.95</v>
          </cell>
          <cell r="AJ363">
            <v>235.97</v>
          </cell>
          <cell r="AK363">
            <v>252.1</v>
          </cell>
          <cell r="AL363">
            <v>200</v>
          </cell>
          <cell r="AM363">
            <v>200</v>
          </cell>
          <cell r="AN363">
            <v>210</v>
          </cell>
          <cell r="AO363">
            <v>200</v>
          </cell>
          <cell r="AP363">
            <v>210</v>
          </cell>
          <cell r="AQ363">
            <v>203.36</v>
          </cell>
          <cell r="AR363">
            <v>213.02</v>
          </cell>
          <cell r="AS363">
            <v>223.19</v>
          </cell>
          <cell r="AT363">
            <v>233.36</v>
          </cell>
          <cell r="AV363">
            <v>125</v>
          </cell>
          <cell r="AW363">
            <v>100</v>
          </cell>
          <cell r="AX363">
            <v>150</v>
          </cell>
          <cell r="AZ363">
            <v>125</v>
          </cell>
          <cell r="BA363">
            <v>100</v>
          </cell>
          <cell r="BB363">
            <v>150</v>
          </cell>
          <cell r="BC363">
            <v>200</v>
          </cell>
          <cell r="BE363">
            <v>150</v>
          </cell>
          <cell r="BG363">
            <v>158</v>
          </cell>
          <cell r="BI363">
            <v>132</v>
          </cell>
          <cell r="BJ363">
            <v>105</v>
          </cell>
          <cell r="BK363">
            <v>158</v>
          </cell>
          <cell r="BM363">
            <v>132</v>
          </cell>
          <cell r="BN363">
            <v>105</v>
          </cell>
          <cell r="BO363">
            <v>150</v>
          </cell>
          <cell r="BP363">
            <v>158</v>
          </cell>
        </row>
        <row r="373">
          <cell r="B373">
            <v>1</v>
          </cell>
        </row>
        <row r="374">
          <cell r="B374">
            <v>1.5</v>
          </cell>
        </row>
        <row r="375">
          <cell r="B375">
            <v>1.25</v>
          </cell>
        </row>
        <row r="376">
          <cell r="B376">
            <v>9.6999999999999993</v>
          </cell>
        </row>
        <row r="377">
          <cell r="B377">
            <v>110</v>
          </cell>
        </row>
        <row r="378">
          <cell r="B378">
            <v>5.7</v>
          </cell>
        </row>
        <row r="379">
          <cell r="B379">
            <v>22.5</v>
          </cell>
        </row>
        <row r="380">
          <cell r="B380">
            <v>2</v>
          </cell>
        </row>
        <row r="381">
          <cell r="B381">
            <v>2</v>
          </cell>
        </row>
        <row r="382">
          <cell r="B382">
            <v>1.4</v>
          </cell>
        </row>
        <row r="383">
          <cell r="B383">
            <v>38.299999999999997</v>
          </cell>
        </row>
        <row r="384">
          <cell r="B384">
            <v>170</v>
          </cell>
        </row>
        <row r="385">
          <cell r="B385">
            <v>12.5</v>
          </cell>
        </row>
        <row r="386">
          <cell r="B386">
            <v>98</v>
          </cell>
        </row>
        <row r="387">
          <cell r="B387">
            <v>1700</v>
          </cell>
        </row>
        <row r="388">
          <cell r="B388">
            <v>2.0939999999999999</v>
          </cell>
        </row>
      </sheetData>
      <sheetData sheetId="54">
        <row r="32">
          <cell r="F32" t="str">
            <v>Powertrain Costs</v>
          </cell>
          <cell r="G32" t="str">
            <v>UK</v>
          </cell>
          <cell r="H32" t="str">
            <v>USA</v>
          </cell>
          <cell r="I32" t="str">
            <v>Canada</v>
          </cell>
          <cell r="J32" t="str">
            <v>China</v>
          </cell>
          <cell r="K32" t="str">
            <v>Austria</v>
          </cell>
          <cell r="L32" t="str">
            <v>Belgium</v>
          </cell>
          <cell r="M32" t="str">
            <v>France</v>
          </cell>
          <cell r="N32" t="str">
            <v>Germany</v>
          </cell>
          <cell r="O32" t="str">
            <v>Italy</v>
          </cell>
          <cell r="P32" t="str">
            <v>Netherlands</v>
          </cell>
          <cell r="Q32" t="str">
            <v>Portugal</v>
          </cell>
          <cell r="R32" t="str">
            <v>Spain</v>
          </cell>
          <cell r="S32" t="str">
            <v>Russia</v>
          </cell>
          <cell r="T32" t="str">
            <v>Brazil</v>
          </cell>
          <cell r="U32" t="str">
            <v>South Africa</v>
          </cell>
          <cell r="V32" t="str">
            <v>India</v>
          </cell>
          <cell r="W32" t="str">
            <v>Australia</v>
          </cell>
          <cell r="X32" t="str">
            <v>South Korea</v>
          </cell>
          <cell r="Y32" t="str">
            <v>Japan</v>
          </cell>
          <cell r="Z32" t="str">
            <v>Middle East Importers</v>
          </cell>
          <cell r="AA32" t="str">
            <v>North Africa Importers</v>
          </cell>
          <cell r="AB32" t="str">
            <v>LACRO Importers</v>
          </cell>
          <cell r="AC32" t="str">
            <v>SSA Importers</v>
          </cell>
          <cell r="AD32" t="str">
            <v>Guava Importers</v>
          </cell>
          <cell r="AE32" t="str">
            <v>Asia Pacific Importers</v>
          </cell>
          <cell r="AF32" t="str">
            <v>Switzerland</v>
          </cell>
          <cell r="AG32" t="str">
            <v>Turkey</v>
          </cell>
          <cell r="AH32" t="str">
            <v>RoE Importers</v>
          </cell>
          <cell r="AI32" t="str">
            <v>China Importers</v>
          </cell>
          <cell r="AJ32" t="str">
            <v>Singapore</v>
          </cell>
          <cell r="AK32" t="str">
            <v>New Zealand</v>
          </cell>
          <cell r="AL32" t="str">
            <v>Malaysia</v>
          </cell>
          <cell r="AM32" t="str">
            <v>Mexico</v>
          </cell>
          <cell r="AN32" t="str">
            <v>Middle East Importers UAE</v>
          </cell>
        </row>
        <row r="33">
          <cell r="F33" t="str">
            <v>2.0D Inline 4 TD4 
180 PS 
4WD 
Auto</v>
          </cell>
          <cell r="G33">
            <v>-6150.7920097921042</v>
          </cell>
          <cell r="H33">
            <v>-6415.7920097921042</v>
          </cell>
          <cell r="I33">
            <v>-6415.7920097921042</v>
          </cell>
          <cell r="J33">
            <v>0</v>
          </cell>
          <cell r="K33">
            <v>-6150.7920097921042</v>
          </cell>
          <cell r="L33">
            <v>-6150.7920097921042</v>
          </cell>
          <cell r="M33">
            <v>-6150.7920097921042</v>
          </cell>
          <cell r="N33">
            <v>-6150.7920097921042</v>
          </cell>
          <cell r="O33">
            <v>-6150.7920097921042</v>
          </cell>
          <cell r="P33">
            <v>-6150.7920097921042</v>
          </cell>
          <cell r="Q33">
            <v>-6150.7920097921042</v>
          </cell>
          <cell r="R33">
            <v>-6150.7920097921042</v>
          </cell>
          <cell r="S33">
            <v>-5650.7920097921042</v>
          </cell>
          <cell r="T33">
            <v>-5650.7920097921042</v>
          </cell>
          <cell r="U33">
            <v>-5650.7920097921042</v>
          </cell>
          <cell r="V33">
            <v>-5650.7920097921042</v>
          </cell>
          <cell r="W33">
            <v>-5650.7920097921042</v>
          </cell>
          <cell r="X33">
            <v>-5650.7920097921042</v>
          </cell>
          <cell r="Y33">
            <v>-5650.7920097921042</v>
          </cell>
          <cell r="Z33">
            <v>-5650.7920097921042</v>
          </cell>
          <cell r="AA33">
            <v>-5650.7920097921042</v>
          </cell>
          <cell r="AB33">
            <v>-5650.7920097921042</v>
          </cell>
          <cell r="AC33">
            <v>-5650.7920097921042</v>
          </cell>
          <cell r="AD33">
            <v>-5650.7920097921042</v>
          </cell>
          <cell r="AE33">
            <v>-5650.7920097921042</v>
          </cell>
          <cell r="AF33">
            <v>-6150.7920097921042</v>
          </cell>
          <cell r="AG33">
            <v>-6150.7920097921042</v>
          </cell>
          <cell r="AH33">
            <v>-6150.7920097921042</v>
          </cell>
          <cell r="AI33">
            <v>-5650.7920097921042</v>
          </cell>
          <cell r="AJ33">
            <v>-5650.7920097921042</v>
          </cell>
          <cell r="AK33">
            <v>-5650.7920097921042</v>
          </cell>
          <cell r="AL33">
            <v>-5650.7920097921042</v>
          </cell>
          <cell r="AM33">
            <v>-5650.7920097921042</v>
          </cell>
          <cell r="AN33">
            <v>-5650.7920097921042</v>
          </cell>
        </row>
        <row r="34">
          <cell r="F34" t="str">
            <v>2.0D I4 i 
240 PS 
4WD 
Auto</v>
          </cell>
          <cell r="G34">
            <v>-6656.2163907444838</v>
          </cell>
          <cell r="H34">
            <v>0</v>
          </cell>
          <cell r="I34">
            <v>0</v>
          </cell>
          <cell r="J34">
            <v>0</v>
          </cell>
          <cell r="K34">
            <v>-6656.2163907444838</v>
          </cell>
          <cell r="L34">
            <v>-6656.2163907444838</v>
          </cell>
          <cell r="M34">
            <v>-6656.2163907444838</v>
          </cell>
          <cell r="N34">
            <v>-6656.2163907444838</v>
          </cell>
          <cell r="O34">
            <v>-6656.2163907444838</v>
          </cell>
          <cell r="P34">
            <v>-6656.2163907444838</v>
          </cell>
          <cell r="Q34">
            <v>-6656.2163907444838</v>
          </cell>
          <cell r="R34">
            <v>-6656.2163907444838</v>
          </cell>
          <cell r="S34">
            <v>-6560.9103907444851</v>
          </cell>
          <cell r="T34">
            <v>-6560.9103907444851</v>
          </cell>
          <cell r="U34">
            <v>-6560.9103907444851</v>
          </cell>
          <cell r="V34">
            <v>-6560.9103907444851</v>
          </cell>
          <cell r="W34">
            <v>-6560.9103907444851</v>
          </cell>
          <cell r="X34">
            <v>-6560.9103907444851</v>
          </cell>
          <cell r="Y34">
            <v>-6560.9103907444851</v>
          </cell>
          <cell r="Z34">
            <v>-6560.9103907444851</v>
          </cell>
          <cell r="AA34">
            <v>-6560.9103907444851</v>
          </cell>
          <cell r="AB34">
            <v>-6560.9103907444851</v>
          </cell>
          <cell r="AC34">
            <v>-6560.9103907444851</v>
          </cell>
          <cell r="AD34">
            <v>-6560.9103907444851</v>
          </cell>
          <cell r="AE34">
            <v>-6560.9103907444851</v>
          </cell>
          <cell r="AF34">
            <v>-6656.2163907444838</v>
          </cell>
          <cell r="AG34">
            <v>-6656.2163907444838</v>
          </cell>
          <cell r="AH34">
            <v>-6656.2163907444838</v>
          </cell>
          <cell r="AI34">
            <v>-6560.9103907444851</v>
          </cell>
          <cell r="AJ34">
            <v>-6560.9103907444851</v>
          </cell>
          <cell r="AK34">
            <v>-6560.9103907444851</v>
          </cell>
          <cell r="AL34">
            <v>-6560.9103907444851</v>
          </cell>
          <cell r="AM34">
            <v>-6560.9103907444851</v>
          </cell>
          <cell r="AN34">
            <v>-6560.9103907444851</v>
          </cell>
        </row>
        <row r="35">
          <cell r="F35" t="str">
            <v>3.0D V6 SD6 
300 PS 
4WD 
Auto</v>
          </cell>
          <cell r="G35">
            <v>-8965.0401957145386</v>
          </cell>
          <cell r="H35">
            <v>0</v>
          </cell>
          <cell r="I35">
            <v>0</v>
          </cell>
          <cell r="J35">
            <v>0</v>
          </cell>
          <cell r="K35">
            <v>-8965.0401957145386</v>
          </cell>
          <cell r="L35">
            <v>-8965.0401957145386</v>
          </cell>
          <cell r="M35">
            <v>-8965.0401957145386</v>
          </cell>
          <cell r="N35">
            <v>-8965.0401957145386</v>
          </cell>
          <cell r="O35">
            <v>-8965.0401957145386</v>
          </cell>
          <cell r="P35">
            <v>-8965.0401957145386</v>
          </cell>
          <cell r="Q35">
            <v>-8965.0401957145386</v>
          </cell>
          <cell r="R35">
            <v>-8965.0401957145386</v>
          </cell>
          <cell r="S35">
            <v>-8585.0401957145386</v>
          </cell>
          <cell r="T35">
            <v>-8585.0401957145386</v>
          </cell>
          <cell r="U35">
            <v>-8585.0401957145386</v>
          </cell>
          <cell r="V35">
            <v>-8585.0401957145386</v>
          </cell>
          <cell r="W35">
            <v>-8585.0401957145386</v>
          </cell>
          <cell r="X35">
            <v>-8585.0401957145386</v>
          </cell>
          <cell r="Y35">
            <v>-8585.0401957145386</v>
          </cell>
          <cell r="Z35">
            <v>-8585.0401957145386</v>
          </cell>
          <cell r="AA35">
            <v>-8585.0401957145386</v>
          </cell>
          <cell r="AB35">
            <v>-8585.0401957145386</v>
          </cell>
          <cell r="AC35">
            <v>-8585.0401957145386</v>
          </cell>
          <cell r="AD35">
            <v>-8585.0401957145386</v>
          </cell>
          <cell r="AE35">
            <v>-8585.0401957145386</v>
          </cell>
          <cell r="AF35">
            <v>-8965.0401957145386</v>
          </cell>
          <cell r="AG35">
            <v>-8965.0401957145386</v>
          </cell>
          <cell r="AH35">
            <v>-8965.0401957145386</v>
          </cell>
          <cell r="AI35">
            <v>-8585.0401957145386</v>
          </cell>
          <cell r="AJ35">
            <v>-8585.0401957145386</v>
          </cell>
          <cell r="AK35">
            <v>-8585.0401957145386</v>
          </cell>
          <cell r="AL35">
            <v>-8585.0401957145386</v>
          </cell>
          <cell r="AM35">
            <v>-8585.0401957145386</v>
          </cell>
          <cell r="AN35">
            <v>-8585.0401957145386</v>
          </cell>
        </row>
        <row r="36">
          <cell r="F36" t="str">
            <v>2.0 Inline 4 Si4 
250 PS 
4WD 
Auto</v>
          </cell>
          <cell r="G36">
            <v>-5627.5250549220373</v>
          </cell>
          <cell r="H36">
            <v>-5817.5250549220373</v>
          </cell>
          <cell r="I36">
            <v>-5817.5250549220373</v>
          </cell>
          <cell r="J36">
            <v>-5627.5250549220373</v>
          </cell>
          <cell r="K36">
            <v>-5627.5250549220373</v>
          </cell>
          <cell r="L36">
            <v>-5627.5250549220373</v>
          </cell>
          <cell r="M36">
            <v>-5627.5250549220373</v>
          </cell>
          <cell r="N36">
            <v>-5627.5250549220373</v>
          </cell>
          <cell r="O36">
            <v>-5627.5250549220373</v>
          </cell>
          <cell r="P36">
            <v>-5627.5250549220373</v>
          </cell>
          <cell r="Q36">
            <v>-5627.5250549220373</v>
          </cell>
          <cell r="R36">
            <v>-5627.5250549220373</v>
          </cell>
          <cell r="S36">
            <v>-5627.5250549220373</v>
          </cell>
          <cell r="T36">
            <v>-5627.5250549220373</v>
          </cell>
          <cell r="U36">
            <v>-5627.5250549220373</v>
          </cell>
          <cell r="V36">
            <v>-5627.5250549220373</v>
          </cell>
          <cell r="W36">
            <v>-5627.5250549220373</v>
          </cell>
          <cell r="X36">
            <v>-5627.5250549220373</v>
          </cell>
          <cell r="Y36">
            <v>-5627.5250549220373</v>
          </cell>
          <cell r="Z36">
            <v>-5627.5250549220373</v>
          </cell>
          <cell r="AA36">
            <v>-5627.5250549220373</v>
          </cell>
          <cell r="AB36">
            <v>-5627.5250549220373</v>
          </cell>
          <cell r="AC36">
            <v>-5627.5250549220373</v>
          </cell>
          <cell r="AD36">
            <v>-5627.5250549220373</v>
          </cell>
          <cell r="AE36">
            <v>-5627.5250549220373</v>
          </cell>
          <cell r="AF36">
            <v>-5627.5250549220373</v>
          </cell>
          <cell r="AG36">
            <v>-5627.5250549220373</v>
          </cell>
          <cell r="AH36">
            <v>-5627.5250549220373</v>
          </cell>
          <cell r="AI36">
            <v>-5627.5250549220373</v>
          </cell>
          <cell r="AJ36">
            <v>-5627.5250549220373</v>
          </cell>
          <cell r="AK36">
            <v>-5627.5250549220373</v>
          </cell>
          <cell r="AL36">
            <v>-5627.5250549220373</v>
          </cell>
          <cell r="AM36">
            <v>-5627.5250549220373</v>
          </cell>
          <cell r="AN36">
            <v>-5627.5250549220373</v>
          </cell>
        </row>
        <row r="37">
          <cell r="F37" t="str">
            <v>2.0 Inline 4 Si4 
300 PS 
4WD 
Auto</v>
          </cell>
          <cell r="G37">
            <v>-5755.5250549220373</v>
          </cell>
          <cell r="H37">
            <v>-5946.5250549220373</v>
          </cell>
          <cell r="I37">
            <v>-5946.5250549220373</v>
          </cell>
          <cell r="J37">
            <v>-5756.5250549220373</v>
          </cell>
          <cell r="K37">
            <v>-5755.5250549220373</v>
          </cell>
          <cell r="L37">
            <v>-5755.5250549220373</v>
          </cell>
          <cell r="M37">
            <v>-5755.5250549220373</v>
          </cell>
          <cell r="N37">
            <v>-5755.5250549220373</v>
          </cell>
          <cell r="O37">
            <v>-5755.5250549220373</v>
          </cell>
          <cell r="P37">
            <v>-5755.5250549220373</v>
          </cell>
          <cell r="Q37">
            <v>-5755.5250549220373</v>
          </cell>
          <cell r="R37">
            <v>-5755.5250549220373</v>
          </cell>
          <cell r="S37">
            <v>-5756.5250549220373</v>
          </cell>
          <cell r="T37">
            <v>-5756.5250549220373</v>
          </cell>
          <cell r="U37">
            <v>-5756.5250549220373</v>
          </cell>
          <cell r="V37">
            <v>-5756.5250549220373</v>
          </cell>
          <cell r="W37">
            <v>-5756.5250549220373</v>
          </cell>
          <cell r="X37">
            <v>-5756.5250549220373</v>
          </cell>
          <cell r="Y37">
            <v>-5756.5250549220373</v>
          </cell>
          <cell r="Z37">
            <v>-5756.5250549220373</v>
          </cell>
          <cell r="AA37">
            <v>-5756.5250549220373</v>
          </cell>
          <cell r="AB37">
            <v>-5756.5250549220373</v>
          </cell>
          <cell r="AC37">
            <v>-5756.5250549220373</v>
          </cell>
          <cell r="AD37">
            <v>-5756.5250549220373</v>
          </cell>
          <cell r="AE37">
            <v>-5756.5250549220373</v>
          </cell>
          <cell r="AF37">
            <v>-5755.5250549220373</v>
          </cell>
          <cell r="AG37">
            <v>-5755.5250549220373</v>
          </cell>
          <cell r="AH37">
            <v>-5755.5250549220373</v>
          </cell>
          <cell r="AI37">
            <v>-5756.5250549220373</v>
          </cell>
          <cell r="AJ37">
            <v>-5756.5250549220373</v>
          </cell>
          <cell r="AK37">
            <v>-5756.5250549220373</v>
          </cell>
          <cell r="AL37">
            <v>-5756.5250549220373</v>
          </cell>
          <cell r="AM37">
            <v>-5756.5250549220373</v>
          </cell>
          <cell r="AN37">
            <v>-5756.5250549220373</v>
          </cell>
        </row>
        <row r="38">
          <cell r="F38" t="str">
            <v>3.0 V6 SC Si6 
380 PS 
4WD 
Auto</v>
          </cell>
          <cell r="G38">
            <v>-6807.9307982831351</v>
          </cell>
          <cell r="H38">
            <v>-6977.9307982831351</v>
          </cell>
          <cell r="I38">
            <v>-6977.9307982831351</v>
          </cell>
          <cell r="J38">
            <v>-6807.9307982831351</v>
          </cell>
          <cell r="K38">
            <v>-6807.9307982831351</v>
          </cell>
          <cell r="L38">
            <v>-6807.9307982831351</v>
          </cell>
          <cell r="M38">
            <v>-6807.9307982831351</v>
          </cell>
          <cell r="N38">
            <v>-6807.9307982831351</v>
          </cell>
          <cell r="O38">
            <v>-6807.9307982831351</v>
          </cell>
          <cell r="P38">
            <v>-6807.9307982831351</v>
          </cell>
          <cell r="Q38">
            <v>-6807.9307982831351</v>
          </cell>
          <cell r="R38">
            <v>-6807.9307982831351</v>
          </cell>
          <cell r="S38">
            <v>-6807.9307982831351</v>
          </cell>
          <cell r="T38">
            <v>-6807.9307982831351</v>
          </cell>
          <cell r="U38">
            <v>-6807.9307982831351</v>
          </cell>
          <cell r="V38">
            <v>-6807.9307982831351</v>
          </cell>
          <cell r="W38">
            <v>-6807.9307982831351</v>
          </cell>
          <cell r="X38">
            <v>-6807.9307982831351</v>
          </cell>
          <cell r="Y38">
            <v>-6807.9307982831351</v>
          </cell>
          <cell r="Z38">
            <v>-6807.9307982831351</v>
          </cell>
          <cell r="AA38">
            <v>-6807.9307982831351</v>
          </cell>
          <cell r="AB38">
            <v>-6807.9307982831351</v>
          </cell>
          <cell r="AC38">
            <v>-6807.9307982831351</v>
          </cell>
          <cell r="AD38">
            <v>-6807.9307982831351</v>
          </cell>
          <cell r="AE38">
            <v>-6807.9307982831351</v>
          </cell>
          <cell r="AF38">
            <v>-6807.9307982831351</v>
          </cell>
          <cell r="AG38">
            <v>-6807.9307982831351</v>
          </cell>
          <cell r="AH38">
            <v>-6807.9307982831351</v>
          </cell>
          <cell r="AI38">
            <v>-6807.9307982831351</v>
          </cell>
          <cell r="AJ38">
            <v>-6807.9307982831351</v>
          </cell>
          <cell r="AK38">
            <v>-6807.9307982831351</v>
          </cell>
          <cell r="AL38">
            <v>-6807.9307982831351</v>
          </cell>
          <cell r="AM38">
            <v>-6807.9307982831351</v>
          </cell>
          <cell r="AN38">
            <v>-6807.9307982831351</v>
          </cell>
        </row>
      </sheetData>
      <sheetData sheetId="55"/>
      <sheetData sheetId="56"/>
      <sheetData sheetId="57">
        <row r="1528">
          <cell r="A1528" t="str">
            <v>United States Of America</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1">
          <cell r="C1" t="str">
            <v>Key:  S = Standard Feature, M = 100% Option, O = Optional Feature,  P = Feature part of Option Pack, NA = Not Available, (O) = Linked Option</v>
          </cell>
        </row>
      </sheetData>
      <sheetData sheetId="97">
        <row r="32">
          <cell r="F32" t="str">
            <v>Powertrain Costs</v>
          </cell>
        </row>
      </sheetData>
      <sheetData sheetId="98"/>
      <sheetData sheetId="99"/>
      <sheetData sheetId="100"/>
      <sheetData sheetId="101"/>
      <sheetData sheetId="102"/>
      <sheetData sheetId="103"/>
      <sheetData sheetId="104">
        <row r="1">
          <cell r="C1" t="str">
            <v>Key:  S = Standard Feature, M = 100% Option, O = Optional Feature,  P = Feature part of Option Pack, NA = Not Available, (O) = Linked Option</v>
          </cell>
        </row>
      </sheetData>
      <sheetData sheetId="105">
        <row r="32">
          <cell r="F32" t="str">
            <v>Powertrain Costs</v>
          </cell>
        </row>
      </sheetData>
      <sheetData sheetId="106"/>
      <sheetData sheetId="107"/>
      <sheetData sheetId="108"/>
      <sheetData sheetId="109"/>
      <sheetData sheetId="110"/>
      <sheetData sheetId="111"/>
      <sheetData sheetId="112"/>
      <sheetData sheetId="11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ersion"/>
      <sheetName val="DROPDOWNS"/>
      <sheetName val="Key Contacts"/>
      <sheetName val="PROGRAMME"/>
      <sheetName val="Cover"/>
      <sheetName val="Assumptions"/>
      <sheetName val="Action - No Action"/>
      <sheetName val="GLOBAL"/>
      <sheetName val="GATEWAY"/>
      <sheetName val="FOREX"/>
      <sheetName val="VME"/>
      <sheetName val="Overseas &gt;&gt;"/>
      <sheetName val="Overseas NSCs&gt;&gt;"/>
      <sheetName val="FOLD 18BP Profit Model"/>
      <sheetName val="Derivative line up"/>
      <sheetName val="ROW Wheels Cost workings 20MY"/>
      <sheetName val="ROW Wheels Cost workings 21MY"/>
      <sheetName val="ROW 20MY Costs"/>
      <sheetName val="ROW 21MY Costs"/>
      <sheetName val="Market Equation Summary @40TWD"/>
      <sheetName val="TWN Price Check"/>
      <sheetName val="TWN 20MY"/>
      <sheetName val="TWN 21MY"/>
      <sheetName val="TWN 22MY"/>
      <sheetName val="TWN 20MY @40TWD"/>
      <sheetName val="TWN 21MY @40TWD"/>
      <sheetName val="TWN 22MY @40TWD"/>
      <sheetName val="Range Walks&gt;&gt;"/>
      <sheetName val="TWN 20MYRW pre190919"/>
      <sheetName val="TWN 21MYRW"/>
      <sheetName val="TWN 22MYRW"/>
      <sheetName val="Options&gt;&gt;"/>
      <sheetName val="20MYOPT"/>
      <sheetName val="21MYOPT"/>
      <sheetName val="CIMP"/>
      <sheetName val="Guava"/>
      <sheetName val="Volumes&gt;&gt;"/>
      <sheetName val="GBR-MIX"/>
      <sheetName val="GBR-VOL"/>
      <sheetName val="Overseas-Mix"/>
      <sheetName val="Overseas-Volumes"/>
      <sheetName val="TWN 20MYRW"/>
      <sheetName val="API Volume Split"/>
      <sheetName val="Published Price"/>
      <sheetName val="Walkable&amp;OptionPriceWorkings"/>
      <sheetName val="Packs"/>
      <sheetName val="Spec Adjusts&gt;&gt;"/>
      <sheetName val="Spec Adjust Summary"/>
      <sheetName val="Taiwan FVS 03.04.19.xlsx"/>
      <sheetName val="TWN D4M vs LC Petrol"/>
      <sheetName val="TWN Prev P4H vs L462 P4H 19MY"/>
      <sheetName val="TWN D4M vs LC Petrol 03.04.19"/>
      <sheetName val="Spec adj diff with market"/>
      <sheetName val="TWN D4M vs LC ORIGNAL DONT USE!"/>
      <sheetName val="TWN P4H vs L462 P4H 03.04.19"/>
      <sheetName val="TWN D4M vs L462 ORIGN DONT USE!"/>
      <sheetName val="TWN P4H 130 vs 110 03.04.19"/>
      <sheetName val="TEMPLATE OXO"/>
      <sheetName val="TEMPLATE RADS OXO 20MY"/>
      <sheetName val="TEMPLATE RADS OXO 21MY"/>
      <sheetName val="Wheel Matrix"/>
      <sheetName val="Sales &amp; Volume PD Input"/>
      <sheetName val="Management Information&gt;&gt;"/>
      <sheetName val="Freight"/>
      <sheetName val="Price Volume Ladder"/>
      <sheetName val="Pricing Summary"/>
      <sheetName val="Outline"/>
      <sheetName val="PA Pricing"/>
      <sheetName val="FVS"/>
      <sheetName val="TWN D4H 130 vs 110 ORIGDONTUSE!"/>
      <sheetName val="TWN Prev P4H vs L462 P4H 20MY"/>
      <sheetName val="TWN CAT L462 19MY"/>
      <sheetName val="TWN CAT L462 20MY"/>
      <sheetName val="Market Equation Summary"/>
      <sheetName val="TWN Last Job OD Costs"/>
      <sheetName val="Value Set 20MY"/>
      <sheetName val="Value Set 21MY"/>
      <sheetName val="Key metrics"/>
      <sheetName val="Price Matrix"/>
      <sheetName val="Approval Box"/>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 sheetId="68"/>
      <sheetData sheetId="69" refreshError="1"/>
      <sheetData sheetId="70" refreshError="1"/>
      <sheetData sheetId="71" refreshError="1"/>
      <sheetData sheetId="72" refreshError="1"/>
      <sheetData sheetId="73"/>
      <sheetData sheetId="74"/>
      <sheetData sheetId="75"/>
      <sheetData sheetId="76"/>
      <sheetData sheetId="77" refreshError="1"/>
      <sheetData sheetId="78" refreshError="1"/>
      <sheetData sheetId="7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tchRun"/>
      <sheetName val="Positioning"/>
      <sheetName val="DataTable"/>
      <sheetName val="Settings"/>
      <sheetName val="Manual Add Paths"/>
      <sheetName val="Manual Specs"/>
      <sheetName val="Value Sets"/>
      <sheetName val="Manual Input"/>
      <sheetName val="Formatted JATO Data"/>
      <sheetName val="Raw JATO Data"/>
      <sheetName val="Output"/>
      <sheetName val="0Pure Pricing Template"/>
      <sheetName val="+Pure Pricing Template"/>
      <sheetName val="-Pure Pricing Template"/>
      <sheetName val="Graph Palette"/>
      <sheetName val="Search Data"/>
      <sheetName val="Filtered Search Data"/>
      <sheetName val="Search Dropdowns"/>
      <sheetName val="Filtered Search Dropdowns"/>
      <sheetName val="Settings Validation Sheet"/>
      <sheetName val="Change Log"/>
      <sheetName val="Suggestions"/>
      <sheetName val="Manual_Add_Paths"/>
      <sheetName val="Manual_Specs"/>
      <sheetName val="Value_Sets"/>
      <sheetName val="Manual_Input"/>
      <sheetName val="Formatted_JATO_Data"/>
      <sheetName val="Raw_JATO_Data"/>
      <sheetName val="0Pure_Pricing_Template"/>
      <sheetName val="+Pure_Pricing_Template"/>
      <sheetName val="-Pure_Pricing_Template"/>
      <sheetName val="Graph_Palette"/>
      <sheetName val="Search_Data"/>
      <sheetName val="Filtered_Search_Data"/>
      <sheetName val="Search_Dropdowns"/>
      <sheetName val="Filtered_Search_Dropdowns"/>
      <sheetName val="Settings_Validation_Sheet"/>
      <sheetName val="Change_Log"/>
      <sheetName val="Manual_Add_Paths1"/>
      <sheetName val="Manual_Specs1"/>
      <sheetName val="Value_Sets1"/>
      <sheetName val="Manual_Input1"/>
      <sheetName val="Formatted_JATO_Data1"/>
      <sheetName val="Raw_JATO_Data1"/>
      <sheetName val="0Pure_Pricing_Template1"/>
      <sheetName val="+Pure_Pricing_Template1"/>
      <sheetName val="-Pure_Pricing_Template1"/>
      <sheetName val="Graph_Palette1"/>
      <sheetName val="Search_Data1"/>
      <sheetName val="Filtered_Search_Data1"/>
      <sheetName val="Search_Dropdowns1"/>
      <sheetName val="Filtered_Search_Dropdowns1"/>
      <sheetName val="Settings_Validation_Sheet1"/>
      <sheetName val="Change_Log1"/>
    </sheetNames>
    <sheetDataSet>
      <sheetData sheetId="0"/>
      <sheetData sheetId="1">
        <row r="1">
          <cell r="E1" t="str">
            <v>China Small Car</v>
          </cell>
        </row>
      </sheetData>
      <sheetData sheetId="2"/>
      <sheetData sheetId="3"/>
      <sheetData sheetId="4"/>
      <sheetData sheetId="5">
        <row r="1">
          <cell r="A1" t="str">
            <v>Unique Identity</v>
          </cell>
        </row>
      </sheetData>
      <sheetData sheetId="6">
        <row r="1">
          <cell r="A1">
            <v>1E-3</v>
          </cell>
          <cell r="B1" t="str">
            <v>UK Small Car</v>
          </cell>
          <cell r="C1" t="str">
            <v>Germany Small Car</v>
          </cell>
          <cell r="D1" t="str">
            <v>Russia Small Car</v>
          </cell>
          <cell r="E1" t="str">
            <v>USA Small Car</v>
          </cell>
          <cell r="F1" t="str">
            <v>Canada Small Car</v>
          </cell>
          <cell r="G1" t="str">
            <v>China Small Car</v>
          </cell>
          <cell r="H1" t="str">
            <v>Australia No LCT Small Car</v>
          </cell>
          <cell r="I1" t="str">
            <v>Australia LCT Small Car</v>
          </cell>
          <cell r="J1" t="str">
            <v>South Africa Small Car</v>
          </cell>
          <cell r="K1" t="str">
            <v>Korea Small Car</v>
          </cell>
          <cell r="L1" t="str">
            <v>Japan Small Car</v>
          </cell>
          <cell r="M1" t="str">
            <v>Brazil Small Car</v>
          </cell>
          <cell r="N1" t="str">
            <v>UK Big Car</v>
          </cell>
          <cell r="O1" t="str">
            <v>Germany Big Car</v>
          </cell>
          <cell r="P1" t="str">
            <v>Russia Big Car</v>
          </cell>
          <cell r="Q1" t="str">
            <v>USA Big Car</v>
          </cell>
          <cell r="R1" t="str">
            <v>Canada Big Car</v>
          </cell>
          <cell r="S1" t="str">
            <v>China Big Car</v>
          </cell>
          <cell r="T1" t="str">
            <v>China V8 Big Car</v>
          </cell>
          <cell r="U1" t="str">
            <v>Australia No LCT Big Car</v>
          </cell>
          <cell r="V1" t="str">
            <v>Australia LCT Big Car</v>
          </cell>
          <cell r="W1" t="str">
            <v>South Africa Big Car</v>
          </cell>
          <cell r="X1" t="str">
            <v>Korea Big Car</v>
          </cell>
          <cell r="Y1" t="str">
            <v>Japan Big Car</v>
          </cell>
          <cell r="Z1" t="str">
            <v>Brazil Big Car</v>
          </cell>
          <cell r="AA1" t="str">
            <v>L359 UK</v>
          </cell>
          <cell r="AB1" t="str">
            <v>L359 Germany</v>
          </cell>
          <cell r="AC1" t="str">
            <v>L359 Russia</v>
          </cell>
          <cell r="AD1" t="str">
            <v>L359 China</v>
          </cell>
          <cell r="AE1" t="str">
            <v>L359 USA</v>
          </cell>
          <cell r="AF1" t="str">
            <v>D7u UK</v>
          </cell>
          <cell r="AG1" t="str">
            <v>D7u Germany</v>
          </cell>
          <cell r="AH1" t="str">
            <v>D7u  Russia</v>
          </cell>
          <cell r="AI1" t="str">
            <v>D7u China</v>
          </cell>
          <cell r="AJ1" t="str">
            <v>D7u USA</v>
          </cell>
          <cell r="AK1" t="str">
            <v>L319 UK</v>
          </cell>
          <cell r="AL1" t="str">
            <v>L319 Germany</v>
          </cell>
          <cell r="AM1" t="str">
            <v>L319 Russia</v>
          </cell>
          <cell r="AN1" t="str">
            <v>L319 China</v>
          </cell>
          <cell r="AO1" t="str">
            <v>L319 USA</v>
          </cell>
          <cell r="AP1" t="str">
            <v>L538 UK</v>
          </cell>
          <cell r="AQ1" t="str">
            <v>L538 Germany</v>
          </cell>
          <cell r="AR1" t="str">
            <v>L538 Russia</v>
          </cell>
          <cell r="AS1" t="str">
            <v>L538 China</v>
          </cell>
          <cell r="AT1" t="str">
            <v>L538 USA</v>
          </cell>
        </row>
        <row r="2">
          <cell r="A2" t="str">
            <v>Currency String</v>
          </cell>
        </row>
        <row r="3">
          <cell r="A3" t="str">
            <v>Manual Add Features Populated</v>
          </cell>
        </row>
        <row r="4">
          <cell r="A4" t="str">
            <v>Power</v>
          </cell>
        </row>
        <row r="5">
          <cell r="A5" t="str">
            <v>4WD</v>
          </cell>
        </row>
        <row r="6">
          <cell r="A6" t="str">
            <v>Automatic Transmission</v>
          </cell>
        </row>
        <row r="7">
          <cell r="A7" t="str">
            <v>Twin Speed Transfer Box</v>
          </cell>
        </row>
        <row r="8">
          <cell r="A8" t="str">
            <v>Paddle Shift</v>
          </cell>
        </row>
        <row r="9">
          <cell r="A9" t="str">
            <v>Active Rear Locking Differential</v>
          </cell>
        </row>
        <row r="10">
          <cell r="A10" t="str">
            <v>Torque Vectoring Differential</v>
          </cell>
        </row>
        <row r="11">
          <cell r="A11" t="str">
            <v>Torque Vectoring by Braking</v>
          </cell>
        </row>
        <row r="12">
          <cell r="A12" t="str">
            <v>Terrain Type Selection</v>
          </cell>
        </row>
        <row r="13">
          <cell r="A13" t="str">
            <v>Terrain Response</v>
          </cell>
        </row>
        <row r="14">
          <cell r="A14" t="str">
            <v>Terrain Response 2</v>
          </cell>
        </row>
        <row r="15">
          <cell r="A15" t="str">
            <v>Front Air Suspension</v>
          </cell>
        </row>
        <row r="16">
          <cell r="A16" t="str">
            <v>Rear Air Suspension</v>
          </cell>
        </row>
        <row r="17">
          <cell r="A17" t="str">
            <v>Adaptive Dampers</v>
          </cell>
        </row>
        <row r="18">
          <cell r="A18" t="str">
            <v>Active Roll Control</v>
          </cell>
        </row>
        <row r="19">
          <cell r="A19" t="str">
            <v>Long Wheel Base</v>
          </cell>
        </row>
        <row r="20">
          <cell r="A20" t="str">
            <v>Hill Descent Control</v>
          </cell>
        </row>
        <row r="21">
          <cell r="A21" t="str">
            <v>Intelligent Emergency Braking</v>
          </cell>
        </row>
        <row r="22">
          <cell r="A22" t="str">
            <v>Dynamic Steering</v>
          </cell>
        </row>
        <row r="23">
          <cell r="A23" t="str">
            <v>Fixed Panoramic Roof</v>
          </cell>
        </row>
        <row r="24">
          <cell r="A24" t="str">
            <v>Sliding Panoramic Roof</v>
          </cell>
        </row>
        <row r="25">
          <cell r="A25" t="str">
            <v>Electric Sunroof</v>
          </cell>
        </row>
        <row r="26">
          <cell r="A26" t="str">
            <v>Convertible Roof</v>
          </cell>
        </row>
        <row r="27">
          <cell r="A27" t="str">
            <v>Contrast Roof</v>
          </cell>
        </row>
        <row r="28">
          <cell r="A28" t="str">
            <v>Roof Rails</v>
          </cell>
        </row>
        <row r="29">
          <cell r="A29" t="str">
            <v>Red Brake Calipers</v>
          </cell>
        </row>
        <row r="30">
          <cell r="A30" t="str">
            <v>Side Steps</v>
          </cell>
        </row>
        <row r="31">
          <cell r="A31" t="str">
            <v>Privacy Glass</v>
          </cell>
        </row>
        <row r="32">
          <cell r="A32" t="str">
            <v>Solar Attenuating Glass</v>
          </cell>
        </row>
        <row r="33">
          <cell r="A33" t="str">
            <v>Double Glazing</v>
          </cell>
        </row>
        <row r="34">
          <cell r="A34" t="str">
            <v>Heated Windscreen</v>
          </cell>
        </row>
        <row r="35">
          <cell r="A35" t="str">
            <v>Automatic Wipers</v>
          </cell>
        </row>
        <row r="36">
          <cell r="A36" t="str">
            <v>Heated Wash Jets</v>
          </cell>
        </row>
        <row r="37">
          <cell r="A37" t="str">
            <v>Auto Dimming Door Mirrors</v>
          </cell>
        </row>
        <row r="38">
          <cell r="A38" t="str">
            <v>Heated Exterior Mirrors</v>
          </cell>
        </row>
        <row r="39">
          <cell r="A39" t="str">
            <v>Powerfold Door Mirrors</v>
          </cell>
        </row>
        <row r="40">
          <cell r="A40" t="str">
            <v>LED Headlamps</v>
          </cell>
        </row>
        <row r="41">
          <cell r="A41" t="str">
            <v>Xenon Headlamps</v>
          </cell>
        </row>
        <row r="42">
          <cell r="A42" t="str">
            <v>Adaptive Headlamps</v>
          </cell>
        </row>
        <row r="43">
          <cell r="A43" t="str">
            <v>Automatic Headlamps</v>
          </cell>
        </row>
        <row r="44">
          <cell r="A44" t="str">
            <v>Automatic High Beam Assist</v>
          </cell>
        </row>
        <row r="45">
          <cell r="A45" t="str">
            <v>Front Fog Lights</v>
          </cell>
        </row>
        <row r="46">
          <cell r="A46" t="str">
            <v>Cornering Lights</v>
          </cell>
        </row>
        <row r="47">
          <cell r="A47" t="str">
            <v>Solid Paint</v>
          </cell>
        </row>
        <row r="48">
          <cell r="A48" t="str">
            <v>Metallic Paint</v>
          </cell>
        </row>
        <row r="49">
          <cell r="A49" t="str">
            <v>Pearlescent Paint / Premium Metallic Paint</v>
          </cell>
        </row>
        <row r="50">
          <cell r="A50" t="str">
            <v>Manual Towbar</v>
          </cell>
        </row>
        <row r="51">
          <cell r="A51" t="str">
            <v>Electrically Deployable Towbar</v>
          </cell>
        </row>
        <row r="52">
          <cell r="A52" t="str">
            <v>Towing Programme</v>
          </cell>
        </row>
        <row r="53">
          <cell r="A53" t="str">
            <v>Trailer Hitch Assist</v>
          </cell>
        </row>
        <row r="54">
          <cell r="A54" t="str">
            <v>Wheel Diameter</v>
          </cell>
        </row>
        <row r="55">
          <cell r="A55" t="str">
            <v>Polished Finish</v>
          </cell>
        </row>
        <row r="56">
          <cell r="A56" t="str">
            <v>Special Wheel Finish</v>
          </cell>
        </row>
        <row r="57">
          <cell r="A57" t="str">
            <v>Forged Wheels</v>
          </cell>
        </row>
        <row r="58">
          <cell r="A58" t="str">
            <v>Tyre Repair Kit</v>
          </cell>
        </row>
        <row r="59">
          <cell r="A59" t="str">
            <v>Space Saver Spare Wheel</v>
          </cell>
        </row>
        <row r="60">
          <cell r="A60" t="str">
            <v>Full Size Spare Wheel</v>
          </cell>
        </row>
        <row r="61">
          <cell r="A61" t="str">
            <v>Tyre Pressure Monitoring System</v>
          </cell>
        </row>
        <row r="62">
          <cell r="A62" t="str">
            <v>Tyre Pressure Loss Warning</v>
          </cell>
        </row>
        <row r="63">
          <cell r="A63" t="str">
            <v>Run Flat Tyres</v>
          </cell>
        </row>
        <row r="64">
          <cell r="A64" t="str">
            <v>Cloth Trim</v>
          </cell>
        </row>
        <row r="65">
          <cell r="A65" t="str">
            <v>Premium Cloth / Vinyl Trim</v>
          </cell>
        </row>
        <row r="66">
          <cell r="A66" t="str">
            <v>Partial Leather / Alcantara Trim</v>
          </cell>
        </row>
        <row r="67">
          <cell r="A67" t="str">
            <v>Leather Trim</v>
          </cell>
        </row>
        <row r="68">
          <cell r="A68" t="str">
            <v>Premium Leather Trim</v>
          </cell>
        </row>
        <row r="69">
          <cell r="A69" t="str">
            <v>Aniline / Semi-Aniline Leather Trim</v>
          </cell>
        </row>
        <row r="70">
          <cell r="A70" t="str">
            <v>Driver Seat Electric Movements</v>
          </cell>
        </row>
        <row r="71">
          <cell r="A71" t="str">
            <v>Passenger Seat Electric Movements</v>
          </cell>
        </row>
        <row r="72">
          <cell r="A72" t="str">
            <v>Front Seat Electric Headrest</v>
          </cell>
        </row>
        <row r="73">
          <cell r="A73" t="str">
            <v>Driver Memory Function</v>
          </cell>
        </row>
        <row r="74">
          <cell r="A74" t="str">
            <v>Passenger Memory Function</v>
          </cell>
        </row>
        <row r="75">
          <cell r="A75" t="str">
            <v>Heated Front Seats</v>
          </cell>
        </row>
        <row r="76">
          <cell r="A76" t="str">
            <v>Cooled Front Seats</v>
          </cell>
        </row>
        <row r="77">
          <cell r="A77" t="str">
            <v>Massage Front Seats</v>
          </cell>
        </row>
        <row r="78">
          <cell r="A78" t="str">
            <v>Front Seat Winged Headrests</v>
          </cell>
        </row>
        <row r="79">
          <cell r="A79" t="str">
            <v>2nd Row Manual Recline</v>
          </cell>
        </row>
        <row r="80">
          <cell r="A80" t="str">
            <v>2nd Row Manual Slide</v>
          </cell>
        </row>
        <row r="81">
          <cell r="A81" t="str">
            <v>2nd Row Seat Electric Adjustment</v>
          </cell>
        </row>
        <row r="82">
          <cell r="A82" t="str">
            <v>2nd Row Seat Lumbar</v>
          </cell>
        </row>
        <row r="83">
          <cell r="A83" t="str">
            <v>Heated Rear Seats</v>
          </cell>
        </row>
        <row r="84">
          <cell r="A84" t="str">
            <v>Cooled Rear Seats</v>
          </cell>
        </row>
        <row r="85">
          <cell r="A85" t="str">
            <v>Massage Rear Seats</v>
          </cell>
        </row>
        <row r="86">
          <cell r="A86" t="str">
            <v>Rear Seat Winged Headrests</v>
          </cell>
        </row>
        <row r="87">
          <cell r="A87" t="str">
            <v>Split Rear Seats</v>
          </cell>
        </row>
        <row r="88">
          <cell r="A88" t="str">
            <v>Load Through Seats</v>
          </cell>
        </row>
        <row r="89">
          <cell r="A89" t="str">
            <v>Ski Hatch</v>
          </cell>
        </row>
        <row r="90">
          <cell r="A90" t="str">
            <v>3rd Row Seats</v>
          </cell>
        </row>
        <row r="91">
          <cell r="A91" t="str">
            <v>3rd Row Seat Electrical Adjustment</v>
          </cell>
        </row>
        <row r="92">
          <cell r="A92" t="str">
            <v>3rd Row Powered Folding</v>
          </cell>
        </row>
        <row r="93">
          <cell r="A93" t="str">
            <v>4th Row Seats</v>
          </cell>
        </row>
        <row r="94">
          <cell r="A94" t="str">
            <v>Wood Trim Finisher</v>
          </cell>
        </row>
        <row r="95">
          <cell r="A95" t="str">
            <v>Grand Black Trim Finisher</v>
          </cell>
        </row>
        <row r="96">
          <cell r="A96" t="str">
            <v>Carbon Fibre Trim Finisher</v>
          </cell>
        </row>
        <row r="97">
          <cell r="A97" t="str">
            <v>Metallic Trim Finisher</v>
          </cell>
        </row>
        <row r="98">
          <cell r="A98" t="str">
            <v>Black Headlining</v>
          </cell>
        </row>
        <row r="99">
          <cell r="A99" t="str">
            <v>Cloth Headlining</v>
          </cell>
        </row>
        <row r="100">
          <cell r="A100" t="str">
            <v>Alcantara Headlining</v>
          </cell>
        </row>
        <row r="101">
          <cell r="A101" t="str">
            <v>Leather Headlining</v>
          </cell>
        </row>
        <row r="102">
          <cell r="A102" t="str">
            <v>Leather Instrument Panel</v>
          </cell>
        </row>
        <row r="103">
          <cell r="A103" t="str">
            <v>Heated Steering Wheel</v>
          </cell>
        </row>
        <row r="104">
          <cell r="A104" t="str">
            <v>Leather Steering Wheel</v>
          </cell>
        </row>
        <row r="105">
          <cell r="A105" t="str">
            <v>Wood/Leather Steering Wheel</v>
          </cell>
        </row>
        <row r="106">
          <cell r="A106" t="str">
            <v>Carbon Fibre Steering Wheel</v>
          </cell>
        </row>
        <row r="107">
          <cell r="A107" t="str">
            <v>Electrical Steering Column Adjustment</v>
          </cell>
        </row>
        <row r="108">
          <cell r="A108" t="str">
            <v>Air Conditioning</v>
          </cell>
        </row>
        <row r="109">
          <cell r="A109" t="str">
            <v>Automatic Climate Control</v>
          </cell>
        </row>
        <row r="110">
          <cell r="A110" t="str">
            <v>2 Zone Climate</v>
          </cell>
        </row>
        <row r="111">
          <cell r="A111" t="str">
            <v>3 Zone Climate</v>
          </cell>
        </row>
        <row r="112">
          <cell r="A112" t="str">
            <v>4 Zone Climate</v>
          </cell>
        </row>
        <row r="113">
          <cell r="A113" t="str">
            <v>5 Zone Climate</v>
          </cell>
        </row>
        <row r="114">
          <cell r="A114" t="str">
            <v>6 Zone Climate</v>
          </cell>
        </row>
        <row r="115">
          <cell r="A115" t="str">
            <v>Auto Dimming Interior Mirror</v>
          </cell>
        </row>
        <row r="116">
          <cell r="A116" t="str">
            <v>Customer Configurable Interior Mood Lighting</v>
          </cell>
        </row>
        <row r="117">
          <cell r="A117" t="str">
            <v>12V Power Sockets</v>
          </cell>
        </row>
        <row r="118">
          <cell r="A118" t="str">
            <v>Cigarette Lighter</v>
          </cell>
        </row>
        <row r="119">
          <cell r="A119" t="str">
            <v>Carpet Mats</v>
          </cell>
        </row>
        <row r="120">
          <cell r="A120" t="str">
            <v>Premium Carpet Mats</v>
          </cell>
        </row>
        <row r="121">
          <cell r="A121" t="str">
            <v>Front Centre Console Cooler Box</v>
          </cell>
        </row>
        <row r="122">
          <cell r="A122" t="str">
            <v>Rear Centre Console Cooler Box</v>
          </cell>
        </row>
        <row r="123">
          <cell r="A123" t="str">
            <v>Aluminium Treadplates</v>
          </cell>
        </row>
        <row r="124">
          <cell r="A124" t="str">
            <v>Illuminated Treadplates</v>
          </cell>
        </row>
        <row r="125">
          <cell r="A125" t="str">
            <v>Front Seat Back Table</v>
          </cell>
        </row>
        <row r="126">
          <cell r="A126" t="str">
            <v>Volumetric Alarm</v>
          </cell>
        </row>
        <row r="127">
          <cell r="A127" t="str">
            <v>Keyless Entry</v>
          </cell>
        </row>
        <row r="128">
          <cell r="A128" t="str">
            <v>Blind Spot Monitoring</v>
          </cell>
        </row>
        <row r="129">
          <cell r="A129" t="str">
            <v>Closing Vehicle Sensing</v>
          </cell>
        </row>
        <row r="130">
          <cell r="A130" t="str">
            <v>Lane Departure Warning</v>
          </cell>
        </row>
        <row r="131">
          <cell r="A131" t="str">
            <v>Cruise Control</v>
          </cell>
        </row>
        <row r="132">
          <cell r="A132" t="str">
            <v>Adaptive Cruise Control (Radar)</v>
          </cell>
        </row>
        <row r="133">
          <cell r="A133" t="str">
            <v>Head Up Display</v>
          </cell>
        </row>
        <row r="134">
          <cell r="A134" t="str">
            <v>Full TFT Instrument Display</v>
          </cell>
        </row>
        <row r="135">
          <cell r="A135" t="str">
            <v>Remote Garage Opener</v>
          </cell>
        </row>
        <row r="136">
          <cell r="A136" t="str">
            <v>Front Parking Sensors</v>
          </cell>
        </row>
        <row r="137">
          <cell r="A137" t="str">
            <v>Rear Parking Sensors</v>
          </cell>
        </row>
        <row r="138">
          <cell r="A138" t="str">
            <v>Rear View Camera</v>
          </cell>
        </row>
        <row r="139">
          <cell r="A139" t="str">
            <v>Surround Camera System</v>
          </cell>
        </row>
        <row r="140">
          <cell r="A140" t="str">
            <v>Automatic Parking System</v>
          </cell>
        </row>
        <row r="141">
          <cell r="A141" t="str">
            <v>Wade Sensing</v>
          </cell>
        </row>
        <row r="142">
          <cell r="A142" t="str">
            <v>Reverse Traffic Detection</v>
          </cell>
        </row>
        <row r="143">
          <cell r="A143" t="str">
            <v>Traffic Sign Recognition</v>
          </cell>
        </row>
        <row r="144">
          <cell r="A144" t="str">
            <v>Power Tailgate</v>
          </cell>
        </row>
        <row r="145">
          <cell r="A145" t="str">
            <v>Soft Door Close</v>
          </cell>
        </row>
        <row r="146">
          <cell r="A146" t="str">
            <v>Park Heat</v>
          </cell>
        </row>
        <row r="147">
          <cell r="A147" t="str">
            <v>Park Heat Remote</v>
          </cell>
        </row>
        <row r="148">
          <cell r="A148" t="str">
            <v>Cargo Cover</v>
          </cell>
        </row>
        <row r="149">
          <cell r="A149" t="str">
            <v>Manual Blinds</v>
          </cell>
        </row>
        <row r="150">
          <cell r="A150" t="str">
            <v>Power Blinds</v>
          </cell>
        </row>
        <row r="151">
          <cell r="A151" t="str">
            <v>Rear Electric Blind</v>
          </cell>
        </row>
        <row r="152">
          <cell r="A152" t="str">
            <v>Navigation</v>
          </cell>
        </row>
        <row r="153">
          <cell r="A153" t="str">
            <v>Digital/HD Radio</v>
          </cell>
        </row>
        <row r="154">
          <cell r="A154" t="str">
            <v>Satellite Radio</v>
          </cell>
        </row>
        <row r="155">
          <cell r="A155" t="str">
            <v>Hard Drive Virtual CD Changer</v>
          </cell>
        </row>
        <row r="156">
          <cell r="A156" t="str">
            <v>CD Changer</v>
          </cell>
        </row>
        <row r="157">
          <cell r="A157" t="str">
            <v>iPod/USB Connectivity</v>
          </cell>
        </row>
        <row r="158">
          <cell r="A158" t="str">
            <v>TV Function</v>
          </cell>
        </row>
        <row r="159">
          <cell r="A159" t="str">
            <v>Bluetooth Connectivity</v>
          </cell>
        </row>
        <row r="160">
          <cell r="A160" t="str">
            <v>Bluetooth Audio Streaming</v>
          </cell>
        </row>
        <row r="161">
          <cell r="A161" t="str">
            <v>Voice Control</v>
          </cell>
        </row>
        <row r="162">
          <cell r="A162" t="str">
            <v>Dual View Screen</v>
          </cell>
        </row>
        <row r="163">
          <cell r="A163" t="str">
            <v>Night Vision</v>
          </cell>
        </row>
        <row r="164">
          <cell r="A164" t="str">
            <v>Rear Seat Entertainment</v>
          </cell>
        </row>
        <row r="165">
          <cell r="A165" t="str">
            <v>Connect &amp; View</v>
          </cell>
        </row>
        <row r="166">
          <cell r="A166" t="str">
            <v>Telematics</v>
          </cell>
        </row>
        <row r="167">
          <cell r="A167" t="str">
            <v>Internet Connection</v>
          </cell>
        </row>
        <row r="168">
          <cell r="A168" t="str">
            <v>Wifi Hotspot</v>
          </cell>
        </row>
        <row r="169">
          <cell r="A169" t="str">
            <v>Base Audio System</v>
          </cell>
        </row>
        <row r="170">
          <cell r="A170" t="str">
            <v>Branded Audio System</v>
          </cell>
        </row>
        <row r="171">
          <cell r="A171" t="str">
            <v>Premium Audio System</v>
          </cell>
        </row>
        <row r="172">
          <cell r="A172" t="str">
            <v>Super-Premium Audio System</v>
          </cell>
        </row>
        <row r="173">
          <cell r="A173" t="str">
            <v>Sports Exterior Styling</v>
          </cell>
        </row>
      </sheetData>
      <sheetData sheetId="7">
        <row r="1">
          <cell r="A1" t="str">
            <v>Unique Identity</v>
          </cell>
        </row>
      </sheetData>
      <sheetData sheetId="8"/>
      <sheetData sheetId="9">
        <row r="1">
          <cell r="A1" t="str">
            <v>Unique Identity</v>
          </cell>
        </row>
      </sheetData>
      <sheetData sheetId="10"/>
      <sheetData sheetId="11"/>
      <sheetData sheetId="12"/>
      <sheetData sheetId="13"/>
      <sheetData sheetId="14"/>
      <sheetData sheetId="15"/>
      <sheetData sheetId="16"/>
      <sheetData sheetId="17"/>
      <sheetData sheetId="18">
        <row r="1">
          <cell r="A1" t="str">
            <v>All</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 Assumptions"/>
      <sheetName val="COL_Assumptions"/>
      <sheetName val="COL_Assumptions1"/>
      <sheetName val="COL_Assumptions2"/>
      <sheetName val="COL_Assumptions3"/>
      <sheetName val="COL_Assumptions4"/>
      <sheetName val="COL_Assumptions7"/>
      <sheetName val="COL_Assumptions5"/>
      <sheetName val="COL_Assumptions6"/>
      <sheetName val="COL_Assumptions8"/>
      <sheetName val="COL_Assumptions9"/>
    </sheetNames>
    <definedNames>
      <definedName name="_121ÿ__Headlamps__Automatic_On_"/>
    </defined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6 B.P."/>
      <sheetName val="UK"/>
      <sheetName val="France"/>
      <sheetName val="Germany"/>
      <sheetName val="Italy"/>
      <sheetName val="Spain"/>
      <sheetName val="Belgium"/>
      <sheetName val="Netherlands"/>
      <sheetName val="Switzerland"/>
      <sheetName val="Industries"/>
      <sheetName val="Sum99A"/>
      <sheetName val="Sum99B"/>
      <sheetName val="99B91--&gt;09"/>
      <sheetName val="Shares"/>
      <sheetName val="12MarTriann2"/>
      <sheetName val="OSNA99A"/>
      <sheetName val="X350Prog"/>
      <sheetName val="OSNA99B"/>
      <sheetName val="World Cyc"/>
      <sheetName val="UK1"/>
      <sheetName val="G1"/>
      <sheetName val="F1"/>
      <sheetName val="I1"/>
      <sheetName val="Sp1"/>
      <sheetName val="B1"/>
      <sheetName val="NL1"/>
      <sheetName val="Sw1"/>
      <sheetName val="J1"/>
      <sheetName val="Aus1"/>
      <sheetName val="ROE Cyc"/>
      <sheetName val="ROWME Cyc"/>
      <sheetName val="99BROE"/>
      <sheetName val="12MarTriann1"/>
      <sheetName val="Eur99B"/>
      <sheetName val="SumVariance"/>
      <sheetName val="Variance"/>
      <sheetName val="EMISSIONS"/>
      <sheetName val="TotJag Var"/>
      <sheetName val="Derivative Variance"/>
      <sheetName val="X300X700 Var"/>
      <sheetName val="X200 Var"/>
      <sheetName val="X400 Var"/>
      <sheetName val="X100X600 Var"/>
      <sheetName val="X600Prog"/>
      <sheetName val="X100Prog"/>
      <sheetName val="X150Prog"/>
      <sheetName val="X300Prog"/>
      <sheetName val="X700Prog"/>
      <sheetName val="X400Prog"/>
      <sheetName val="X400 Prog - Special"/>
      <sheetName val="X200Prog - Main"/>
      <sheetName val="X200Prog - old"/>
      <sheetName val="X200 Prog - Special"/>
      <sheetName val="OSNA98B"/>
      <sheetName val="OSNA Cyc"/>
      <sheetName val="UK Cyc"/>
      <sheetName val="G Cyc"/>
      <sheetName val="F Cyc"/>
      <sheetName val="I Cyc"/>
      <sheetName val="Sp Cyc"/>
      <sheetName val="B Cyc"/>
      <sheetName val="NL Cyc"/>
      <sheetName val="Sw Cyc"/>
      <sheetName val="J Cyc"/>
      <sheetName val="Aus Cyc"/>
      <sheetName val="Volume 96FPV's"/>
      <sheetName val="share"/>
      <sheetName val="share (2)"/>
      <sheetName val="Cycle Plan Summary"/>
      <sheetName val="Total Variance Analysis"/>
      <sheetName val="Variance Analysis - X300"/>
      <sheetName val="Variance Analysis - X200"/>
      <sheetName val="Variance Analysis - X400"/>
      <sheetName val="Variance Analysis - X100"/>
      <sheetName val="Retail"/>
      <sheetName val="smoc jan 19th"/>
      <sheetName val="X200 WITH SUB 2.0 L @ 2004my"/>
      <sheetName val="Sheet4"/>
      <sheetName val="LIMO"/>
      <sheetName val="Sheet5"/>
      <sheetName val="Sheet7"/>
      <sheetName val="WORLD2"/>
      <sheetName val="TEMPLATE2"/>
      <sheetName val="Sheet11"/>
      <sheetName val="UK Grph"/>
      <sheetName val="G Grph"/>
      <sheetName val="I Grph"/>
      <sheetName val="F Grph"/>
      <sheetName val="J Grph"/>
      <sheetName val="B Grph"/>
      <sheetName val="NL Grph"/>
      <sheetName val="Sp Grph"/>
      <sheetName val="Sw Grph"/>
      <sheetName val="Sheet3"/>
      <sheetName val="TEMPLATE1"/>
      <sheetName val="Sheet2"/>
      <sheetName val="98BROE"/>
      <sheetName val="99AROE"/>
      <sheetName val="99Av98B ROE"/>
      <sheetName val="98BROW"/>
      <sheetName val="99Bv99A ROE"/>
      <sheetName val="99AROW"/>
      <sheetName val="99BROW"/>
      <sheetName val="98BME"/>
      <sheetName val="99Bv99A ROW"/>
      <sheetName val="99AME"/>
      <sheetName val="97FPV's -- ROE"/>
      <sheetName val="99BME"/>
      <sheetName val="97FPV's -- MEast"/>
      <sheetName val="97FPV's -- ROW"/>
      <sheetName val="World by Carline -- 97"/>
      <sheetName val="World by Carline -- 96"/>
      <sheetName val="Sheet6"/>
      <sheetName val="World Carline Variance"/>
      <sheetName val="N America by Carline -- 97"/>
      <sheetName val="N America by Carline -- 96"/>
      <sheetName val="Europe by Carline -- 97"/>
      <sheetName val="Europe by Carline -- 96"/>
      <sheetName val="Europe Carline Variance"/>
      <sheetName val="Overseas by Carline -- 97 "/>
      <sheetName val="Overseas by Carline -- 96"/>
      <sheetName val="Japan"/>
      <sheetName val="Sheet1"/>
      <sheetName val="98a FPVs with overlays"/>
      <sheetName val="98A-BASE FPV's"/>
      <sheetName val="99Bv99A ME"/>
      <sheetName val="Module1"/>
      <sheetName val="Module2"/>
      <sheetName val="Module3"/>
      <sheetName val="Module4"/>
      <sheetName val="Module5"/>
      <sheetName val="Module6"/>
      <sheetName val="Module7"/>
      <sheetName val="Module8"/>
      <sheetName val="Module9"/>
      <sheetName val="1996_B_P_"/>
      <sheetName val="World_Cyc"/>
      <sheetName val="ROE_Cyc"/>
      <sheetName val="ROWME_Cyc"/>
      <sheetName val="TotJag_Var"/>
      <sheetName val="Derivative_Variance"/>
      <sheetName val="X300X700_Var"/>
      <sheetName val="X200_Var"/>
      <sheetName val="X400_Var"/>
      <sheetName val="X100X600_Var"/>
      <sheetName val="X400_Prog_-_Special"/>
      <sheetName val="X200Prog_-_Main"/>
      <sheetName val="X200Prog_-_old"/>
      <sheetName val="X200_Prog_-_Special"/>
      <sheetName val="OSNA_Cyc"/>
      <sheetName val="UK_Cyc"/>
      <sheetName val="G_Cyc"/>
      <sheetName val="F_Cyc"/>
      <sheetName val="I_Cyc"/>
      <sheetName val="Sp_Cyc"/>
      <sheetName val="B_Cyc"/>
      <sheetName val="NL_Cyc"/>
      <sheetName val="Sw_Cyc"/>
      <sheetName val="J_Cyc"/>
      <sheetName val="Aus_Cyc"/>
      <sheetName val="Volume_96FPV's"/>
      <sheetName val="share_(2)"/>
      <sheetName val="Cycle_Plan_Summary"/>
      <sheetName val="Total_Variance_Analysis"/>
      <sheetName val="Variance_Analysis_-_X300"/>
      <sheetName val="Variance_Analysis_-_X200"/>
      <sheetName val="Variance_Analysis_-_X400"/>
      <sheetName val="Variance_Analysis_-_X100"/>
      <sheetName val="smoc_jan_19th"/>
      <sheetName val="X200_WITH_SUB_2_0_L_@_2004my"/>
      <sheetName val="UK_Grph"/>
      <sheetName val="G_Grph"/>
      <sheetName val="I_Grph"/>
      <sheetName val="F_Grph"/>
      <sheetName val="J_Grph"/>
      <sheetName val="B_Grph"/>
      <sheetName val="NL_Grph"/>
      <sheetName val="Sp_Grph"/>
      <sheetName val="Sw_Grph"/>
      <sheetName val="99Av98B_ROE"/>
      <sheetName val="99Bv99A_ROE"/>
      <sheetName val="99Bv99A_ROW"/>
      <sheetName val="97FPV's_--_ROE"/>
      <sheetName val="97FPV's_--_MEast"/>
      <sheetName val="97FPV's_--_ROW"/>
      <sheetName val="World_by_Carline_--_97"/>
      <sheetName val="World_by_Carline_--_96"/>
      <sheetName val="World_Carline_Variance"/>
      <sheetName val="N_America_by_Carline_--_97"/>
      <sheetName val="N_America_by_Carline_--_96"/>
      <sheetName val="Europe_by_Carline_--_97"/>
      <sheetName val="Europe_by_Carline_--_96"/>
      <sheetName val="Europe_Carline_Variance"/>
      <sheetName val="Overseas_by_Carline_--_97_"/>
      <sheetName val="Overseas_by_Carline_--_96"/>
      <sheetName val="98a_FPVs_with_overlays"/>
      <sheetName val="98A-BASE_FPV's"/>
      <sheetName val="99Bv99A_ME"/>
      <sheetName val="1996_B_P_1"/>
      <sheetName val="World_Cyc1"/>
      <sheetName val="ROE_Cyc1"/>
      <sheetName val="ROWME_Cyc1"/>
      <sheetName val="TotJag_Var1"/>
      <sheetName val="Derivative_Variance1"/>
      <sheetName val="X300X700_Var1"/>
      <sheetName val="X200_Var1"/>
      <sheetName val="X400_Var1"/>
      <sheetName val="X100X600_Var1"/>
      <sheetName val="X400_Prog_-_Special1"/>
      <sheetName val="X200Prog_-_Main1"/>
      <sheetName val="X200Prog_-_old1"/>
      <sheetName val="X200_Prog_-_Special1"/>
      <sheetName val="OSNA_Cyc1"/>
      <sheetName val="UK_Cyc1"/>
      <sheetName val="G_Cyc1"/>
      <sheetName val="F_Cyc1"/>
      <sheetName val="I_Cyc1"/>
      <sheetName val="Sp_Cyc1"/>
      <sheetName val="B_Cyc1"/>
      <sheetName val="NL_Cyc1"/>
      <sheetName val="Sw_Cyc1"/>
      <sheetName val="J_Cyc1"/>
      <sheetName val="Aus_Cyc1"/>
      <sheetName val="Volume_96FPV's1"/>
      <sheetName val="share_(2)1"/>
      <sheetName val="Cycle_Plan_Summary1"/>
      <sheetName val="Total_Variance_Analysis1"/>
      <sheetName val="Variance_Analysis_-_X3001"/>
      <sheetName val="Variance_Analysis_-_X2001"/>
      <sheetName val="Variance_Analysis_-_X4001"/>
      <sheetName val="Variance_Analysis_-_X1001"/>
      <sheetName val="smoc_jan_19th1"/>
      <sheetName val="X200_WITH_SUB_2_0_L_@_2004my1"/>
      <sheetName val="UK_Grph1"/>
      <sheetName val="G_Grph1"/>
      <sheetName val="I_Grph1"/>
      <sheetName val="F_Grph1"/>
      <sheetName val="J_Grph1"/>
      <sheetName val="B_Grph1"/>
      <sheetName val="NL_Grph1"/>
      <sheetName val="Sp_Grph1"/>
      <sheetName val="Sw_Grph1"/>
      <sheetName val="99Av98B_ROE1"/>
      <sheetName val="99Bv99A_ROE1"/>
      <sheetName val="99Bv99A_ROW1"/>
      <sheetName val="97FPV's_--_ROE1"/>
      <sheetName val="97FPV's_--_MEast1"/>
      <sheetName val="97FPV's_--_ROW1"/>
      <sheetName val="World_by_Carline_--_971"/>
      <sheetName val="World_by_Carline_--_961"/>
      <sheetName val="World_Carline_Variance1"/>
      <sheetName val="N_America_by_Carline_--_971"/>
      <sheetName val="N_America_by_Carline_--_961"/>
      <sheetName val="Europe_by_Carline_--_971"/>
      <sheetName val="Europe_by_Carline_--_961"/>
      <sheetName val="Europe_Carline_Variance1"/>
      <sheetName val="Overseas_by_Carline_--_97_1"/>
      <sheetName val="Overseas_by_Carline_--_961"/>
      <sheetName val="98a_FPVs_with_overlays1"/>
      <sheetName val="98A-BASE_FPV's1"/>
      <sheetName val="99Bv99A_ME1"/>
      <sheetName val="1996_B_P_2"/>
      <sheetName val="World_Cyc2"/>
      <sheetName val="ROE_Cyc2"/>
      <sheetName val="ROWME_Cyc2"/>
      <sheetName val="TotJag_Var2"/>
      <sheetName val="Derivative_Variance2"/>
      <sheetName val="X300X700_Var2"/>
      <sheetName val="X200_Var2"/>
      <sheetName val="X400_Var2"/>
      <sheetName val="X100X600_Var2"/>
      <sheetName val="X400_Prog_-_Special2"/>
      <sheetName val="X200Prog_-_Main2"/>
      <sheetName val="X200Prog_-_old2"/>
      <sheetName val="X200_Prog_-_Special2"/>
      <sheetName val="OSNA_Cyc2"/>
      <sheetName val="UK_Cyc2"/>
      <sheetName val="G_Cyc2"/>
      <sheetName val="F_Cyc2"/>
      <sheetName val="I_Cyc2"/>
      <sheetName val="Sp_Cyc2"/>
      <sheetName val="B_Cyc2"/>
      <sheetName val="NL_Cyc2"/>
      <sheetName val="Sw_Cyc2"/>
      <sheetName val="J_Cyc2"/>
      <sheetName val="Aus_Cyc2"/>
      <sheetName val="Volume_96FPV's2"/>
      <sheetName val="share_(2)2"/>
      <sheetName val="Cycle_Plan_Summary2"/>
      <sheetName val="Total_Variance_Analysis2"/>
      <sheetName val="Variance_Analysis_-_X3002"/>
      <sheetName val="Variance_Analysis_-_X2002"/>
      <sheetName val="Variance_Analysis_-_X4002"/>
      <sheetName val="Variance_Analysis_-_X1002"/>
      <sheetName val="smoc_jan_19th2"/>
      <sheetName val="X200_WITH_SUB_2_0_L_@_2004my2"/>
      <sheetName val="UK_Grph2"/>
      <sheetName val="G_Grph2"/>
      <sheetName val="I_Grph2"/>
      <sheetName val="F_Grph2"/>
      <sheetName val="J_Grph2"/>
      <sheetName val="B_Grph2"/>
      <sheetName val="NL_Grph2"/>
      <sheetName val="Sp_Grph2"/>
      <sheetName val="Sw_Grph2"/>
      <sheetName val="99Av98B_ROE2"/>
      <sheetName val="99Bv99A_ROE2"/>
      <sheetName val="99Bv99A_ROW2"/>
      <sheetName val="97FPV's_--_ROE2"/>
      <sheetName val="97FPV's_--_MEast2"/>
      <sheetName val="97FPV's_--_ROW2"/>
      <sheetName val="World_by_Carline_--_972"/>
      <sheetName val="World_by_Carline_--_962"/>
      <sheetName val="World_Carline_Variance2"/>
      <sheetName val="N_America_by_Carline_--_972"/>
      <sheetName val="N_America_by_Carline_--_962"/>
      <sheetName val="Europe_by_Carline_--_972"/>
      <sheetName val="Europe_by_Carline_--_962"/>
      <sheetName val="Europe_Carline_Variance2"/>
      <sheetName val="Overseas_by_Carline_--_97_2"/>
      <sheetName val="Overseas_by_Carline_--_962"/>
      <sheetName val="98a_FPVs_with_overlays2"/>
      <sheetName val="98A-BASE_FPV's2"/>
      <sheetName val="99Bv99A_ME2"/>
      <sheetName val="1996_B_P_3"/>
      <sheetName val="World_Cyc3"/>
      <sheetName val="ROE_Cyc3"/>
      <sheetName val="ROWME_Cyc3"/>
      <sheetName val="TotJag_Var3"/>
      <sheetName val="Derivative_Variance3"/>
      <sheetName val="X300X700_Var3"/>
      <sheetName val="X200_Var3"/>
      <sheetName val="X400_Var3"/>
      <sheetName val="X100X600_Var3"/>
      <sheetName val="X400_Prog_-_Special3"/>
      <sheetName val="X200Prog_-_Main3"/>
      <sheetName val="X200Prog_-_old3"/>
      <sheetName val="X200_Prog_-_Special3"/>
      <sheetName val="OSNA_Cyc3"/>
      <sheetName val="UK_Cyc3"/>
      <sheetName val="G_Cyc3"/>
      <sheetName val="F_Cyc3"/>
      <sheetName val="I_Cyc3"/>
      <sheetName val="Sp_Cyc3"/>
      <sheetName val="B_Cyc3"/>
      <sheetName val="NL_Cyc3"/>
      <sheetName val="Sw_Cyc3"/>
      <sheetName val="J_Cyc3"/>
      <sheetName val="Aus_Cyc3"/>
      <sheetName val="Volume_96FPV's3"/>
      <sheetName val="share_(2)3"/>
      <sheetName val="Cycle_Plan_Summary3"/>
      <sheetName val="Total_Variance_Analysis3"/>
      <sheetName val="Variance_Analysis_-_X3003"/>
      <sheetName val="Variance_Analysis_-_X2003"/>
      <sheetName val="Variance_Analysis_-_X4003"/>
      <sheetName val="Variance_Analysis_-_X1003"/>
      <sheetName val="smoc_jan_19th3"/>
      <sheetName val="X200_WITH_SUB_2_0_L_@_2004my3"/>
      <sheetName val="UK_Grph3"/>
      <sheetName val="G_Grph3"/>
      <sheetName val="I_Grph3"/>
      <sheetName val="F_Grph3"/>
      <sheetName val="J_Grph3"/>
      <sheetName val="B_Grph3"/>
      <sheetName val="NL_Grph3"/>
      <sheetName val="Sp_Grph3"/>
      <sheetName val="Sw_Grph3"/>
      <sheetName val="99Av98B_ROE3"/>
      <sheetName val="99Bv99A_ROE3"/>
      <sheetName val="99Bv99A_ROW3"/>
      <sheetName val="97FPV's_--_ROE3"/>
      <sheetName val="97FPV's_--_MEast3"/>
      <sheetName val="97FPV's_--_ROW3"/>
      <sheetName val="World_by_Carline_--_973"/>
      <sheetName val="World_by_Carline_--_963"/>
      <sheetName val="World_Carline_Variance3"/>
      <sheetName val="N_America_by_Carline_--_973"/>
      <sheetName val="N_America_by_Carline_--_963"/>
      <sheetName val="Europe_by_Carline_--_973"/>
      <sheetName val="Europe_by_Carline_--_963"/>
      <sheetName val="Europe_Carline_Variance3"/>
      <sheetName val="Overseas_by_Carline_--_97_3"/>
      <sheetName val="Overseas_by_Carline_--_963"/>
      <sheetName val="98a_FPVs_with_overlays3"/>
      <sheetName val="98A-BASE_FPV's3"/>
      <sheetName val="99Bv99A_ME3"/>
      <sheetName val="1996_B_P_4"/>
      <sheetName val="World_Cyc4"/>
      <sheetName val="ROE_Cyc4"/>
      <sheetName val="ROWME_Cyc4"/>
      <sheetName val="TotJag_Var4"/>
      <sheetName val="Derivative_Variance4"/>
      <sheetName val="X300X700_Var4"/>
      <sheetName val="X200_Var4"/>
      <sheetName val="X400_Var4"/>
      <sheetName val="X100X600_Var4"/>
      <sheetName val="X400_Prog_-_Special4"/>
      <sheetName val="X200Prog_-_Main4"/>
      <sheetName val="X200Prog_-_old4"/>
      <sheetName val="X200_Prog_-_Special4"/>
      <sheetName val="OSNA_Cyc4"/>
      <sheetName val="UK_Cyc4"/>
      <sheetName val="G_Cyc4"/>
      <sheetName val="F_Cyc4"/>
      <sheetName val="I_Cyc4"/>
      <sheetName val="Sp_Cyc4"/>
      <sheetName val="B_Cyc4"/>
      <sheetName val="NL_Cyc4"/>
      <sheetName val="Sw_Cyc4"/>
      <sheetName val="J_Cyc4"/>
      <sheetName val="Aus_Cyc4"/>
      <sheetName val="Volume_96FPV's4"/>
      <sheetName val="share_(2)4"/>
      <sheetName val="Cycle_Plan_Summary4"/>
      <sheetName val="Total_Variance_Analysis4"/>
      <sheetName val="Variance_Analysis_-_X3004"/>
      <sheetName val="Variance_Analysis_-_X2004"/>
      <sheetName val="Variance_Analysis_-_X4004"/>
      <sheetName val="Variance_Analysis_-_X1004"/>
      <sheetName val="smoc_jan_19th4"/>
      <sheetName val="X200_WITH_SUB_2_0_L_@_2004my4"/>
      <sheetName val="UK_Grph4"/>
      <sheetName val="G_Grph4"/>
      <sheetName val="I_Grph4"/>
      <sheetName val="F_Grph4"/>
      <sheetName val="J_Grph4"/>
      <sheetName val="B_Grph4"/>
      <sheetName val="NL_Grph4"/>
      <sheetName val="Sp_Grph4"/>
      <sheetName val="Sw_Grph4"/>
      <sheetName val="99Av98B_ROE4"/>
      <sheetName val="99Bv99A_ROE4"/>
      <sheetName val="99Bv99A_ROW4"/>
      <sheetName val="97FPV's_--_ROE4"/>
      <sheetName val="97FPV's_--_MEast4"/>
      <sheetName val="97FPV's_--_ROW4"/>
      <sheetName val="World_by_Carline_--_974"/>
      <sheetName val="World_by_Carline_--_964"/>
      <sheetName val="World_Carline_Variance4"/>
      <sheetName val="N_America_by_Carline_--_974"/>
      <sheetName val="N_America_by_Carline_--_964"/>
      <sheetName val="Europe_by_Carline_--_974"/>
      <sheetName val="Europe_by_Carline_--_964"/>
      <sheetName val="Europe_Carline_Variance4"/>
      <sheetName val="Overseas_by_Carline_--_97_4"/>
      <sheetName val="Overseas_by_Carline_--_964"/>
      <sheetName val="98a_FPVs_with_overlays4"/>
      <sheetName val="98A-BASE_FPV's4"/>
      <sheetName val="99Bv99A_ME4"/>
      <sheetName val="1996_B_P_5"/>
      <sheetName val="World_Cyc5"/>
      <sheetName val="ROE_Cyc5"/>
      <sheetName val="ROWME_Cyc5"/>
      <sheetName val="TotJag_Var5"/>
      <sheetName val="Derivative_Variance5"/>
      <sheetName val="X300X700_Var5"/>
      <sheetName val="X200_Var5"/>
      <sheetName val="X400_Var5"/>
      <sheetName val="X100X600_Var5"/>
      <sheetName val="X400_Prog_-_Special5"/>
      <sheetName val="X200Prog_-_Main5"/>
      <sheetName val="X200Prog_-_old5"/>
      <sheetName val="X200_Prog_-_Special5"/>
      <sheetName val="OSNA_Cyc5"/>
      <sheetName val="UK_Cyc5"/>
      <sheetName val="G_Cyc5"/>
      <sheetName val="F_Cyc5"/>
      <sheetName val="I_Cyc5"/>
      <sheetName val="Sp_Cyc5"/>
      <sheetName val="B_Cyc5"/>
      <sheetName val="NL_Cyc5"/>
      <sheetName val="Sw_Cyc5"/>
      <sheetName val="J_Cyc5"/>
      <sheetName val="Aus_Cyc5"/>
      <sheetName val="Volume_96FPV's5"/>
      <sheetName val="share_(2)5"/>
      <sheetName val="Cycle_Plan_Summary5"/>
      <sheetName val="Total_Variance_Analysis5"/>
      <sheetName val="Variance_Analysis_-_X3005"/>
      <sheetName val="Variance_Analysis_-_X2005"/>
      <sheetName val="Variance_Analysis_-_X4005"/>
      <sheetName val="Variance_Analysis_-_X1005"/>
      <sheetName val="smoc_jan_19th5"/>
      <sheetName val="X200_WITH_SUB_2_0_L_@_2004my5"/>
      <sheetName val="UK_Grph5"/>
      <sheetName val="G_Grph5"/>
      <sheetName val="I_Grph5"/>
      <sheetName val="F_Grph5"/>
      <sheetName val="J_Grph5"/>
      <sheetName val="B_Grph5"/>
      <sheetName val="NL_Grph5"/>
      <sheetName val="Sp_Grph5"/>
      <sheetName val="Sw_Grph5"/>
      <sheetName val="99Av98B_ROE5"/>
      <sheetName val="99Bv99A_ROE5"/>
      <sheetName val="99Bv99A_ROW5"/>
      <sheetName val="97FPV's_--_ROE5"/>
      <sheetName val="97FPV's_--_MEast5"/>
      <sheetName val="97FPV's_--_ROW5"/>
      <sheetName val="World_by_Carline_--_975"/>
      <sheetName val="World_by_Carline_--_965"/>
      <sheetName val="World_Carline_Variance5"/>
      <sheetName val="N_America_by_Carline_--_975"/>
      <sheetName val="N_America_by_Carline_--_965"/>
      <sheetName val="Europe_by_Carline_--_975"/>
      <sheetName val="Europe_by_Carline_--_965"/>
      <sheetName val="Europe_Carline_Variance5"/>
      <sheetName val="Overseas_by_Carline_--_97_5"/>
      <sheetName val="Overseas_by_Carline_--_965"/>
      <sheetName val="98a_FPVs_with_overlays5"/>
      <sheetName val="98A-BASE_FPV's5"/>
      <sheetName val="99Bv99A_ME5"/>
      <sheetName val="1996_B_P_6"/>
      <sheetName val="World_Cyc6"/>
      <sheetName val="ROE_Cyc6"/>
      <sheetName val="ROWME_Cyc6"/>
      <sheetName val="TotJag_Var6"/>
      <sheetName val="Derivative_Variance6"/>
      <sheetName val="X300X700_Var6"/>
      <sheetName val="X200_Var6"/>
      <sheetName val="X400_Var6"/>
      <sheetName val="X100X600_Var6"/>
      <sheetName val="X400_Prog_-_Special6"/>
      <sheetName val="X200Prog_-_Main6"/>
      <sheetName val="X200Prog_-_old6"/>
      <sheetName val="X200_Prog_-_Special6"/>
      <sheetName val="OSNA_Cyc6"/>
      <sheetName val="UK_Cyc6"/>
      <sheetName val="G_Cyc6"/>
      <sheetName val="F_Cyc6"/>
      <sheetName val="I_Cyc6"/>
      <sheetName val="Sp_Cyc6"/>
      <sheetName val="B_Cyc6"/>
      <sheetName val="NL_Cyc6"/>
      <sheetName val="Sw_Cyc6"/>
      <sheetName val="J_Cyc6"/>
      <sheetName val="Aus_Cyc6"/>
      <sheetName val="Volume_96FPV's6"/>
      <sheetName val="share_(2)6"/>
      <sheetName val="Cycle_Plan_Summary6"/>
      <sheetName val="Total_Variance_Analysis6"/>
      <sheetName val="Variance_Analysis_-_X3006"/>
      <sheetName val="Variance_Analysis_-_X2006"/>
      <sheetName val="Variance_Analysis_-_X4006"/>
      <sheetName val="Variance_Analysis_-_X1006"/>
      <sheetName val="smoc_jan_19th6"/>
      <sheetName val="X200_WITH_SUB_2_0_L_@_2004my6"/>
      <sheetName val="UK_Grph6"/>
      <sheetName val="G_Grph6"/>
      <sheetName val="I_Grph6"/>
      <sheetName val="F_Grph6"/>
      <sheetName val="J_Grph6"/>
      <sheetName val="B_Grph6"/>
      <sheetName val="NL_Grph6"/>
      <sheetName val="Sp_Grph6"/>
      <sheetName val="Sw_Grph6"/>
      <sheetName val="99Av98B_ROE6"/>
      <sheetName val="99Bv99A_ROE6"/>
      <sheetName val="99Bv99A_ROW6"/>
      <sheetName val="97FPV's_--_ROE6"/>
      <sheetName val="97FPV's_--_MEast6"/>
      <sheetName val="97FPV's_--_ROW6"/>
      <sheetName val="World_by_Carline_--_976"/>
      <sheetName val="World_by_Carline_--_966"/>
      <sheetName val="World_Carline_Variance6"/>
      <sheetName val="N_America_by_Carline_--_976"/>
      <sheetName val="N_America_by_Carline_--_966"/>
      <sheetName val="Europe_by_Carline_--_976"/>
      <sheetName val="Europe_by_Carline_--_966"/>
      <sheetName val="Europe_Carline_Variance6"/>
      <sheetName val="Overseas_by_Carline_--_97_6"/>
      <sheetName val="Overseas_by_Carline_--_966"/>
      <sheetName val="98a_FPVs_with_overlays6"/>
      <sheetName val="98A-BASE_FPV's6"/>
      <sheetName val="99Bv99A_ME6"/>
      <sheetName val="1996_B_P_7"/>
      <sheetName val="World_Cyc7"/>
      <sheetName val="ROE_Cyc7"/>
      <sheetName val="ROWME_Cyc7"/>
      <sheetName val="TotJag_Var7"/>
      <sheetName val="Derivative_Variance7"/>
      <sheetName val="X300X700_Var7"/>
      <sheetName val="X200_Var7"/>
      <sheetName val="X400_Var7"/>
      <sheetName val="X100X600_Var7"/>
      <sheetName val="X400_Prog_-_Special7"/>
      <sheetName val="X200Prog_-_Main7"/>
      <sheetName val="X200Prog_-_old7"/>
      <sheetName val="X200_Prog_-_Special7"/>
      <sheetName val="OSNA_Cyc7"/>
      <sheetName val="UK_Cyc7"/>
      <sheetName val="G_Cyc7"/>
      <sheetName val="F_Cyc7"/>
      <sheetName val="I_Cyc7"/>
      <sheetName val="Sp_Cyc7"/>
      <sheetName val="B_Cyc7"/>
      <sheetName val="NL_Cyc7"/>
      <sheetName val="Sw_Cyc7"/>
      <sheetName val="J_Cyc7"/>
      <sheetName val="Aus_Cyc7"/>
      <sheetName val="Volume_96FPV's7"/>
      <sheetName val="share_(2)7"/>
      <sheetName val="Cycle_Plan_Summary7"/>
      <sheetName val="Total_Variance_Analysis7"/>
      <sheetName val="Variance_Analysis_-_X3007"/>
      <sheetName val="Variance_Analysis_-_X2007"/>
      <sheetName val="Variance_Analysis_-_X4007"/>
      <sheetName val="Variance_Analysis_-_X1007"/>
      <sheetName val="smoc_jan_19th7"/>
      <sheetName val="X200_WITH_SUB_2_0_L_@_2004my7"/>
      <sheetName val="UK_Grph7"/>
      <sheetName val="G_Grph7"/>
      <sheetName val="I_Grph7"/>
      <sheetName val="F_Grph7"/>
      <sheetName val="J_Grph7"/>
      <sheetName val="B_Grph7"/>
      <sheetName val="NL_Grph7"/>
      <sheetName val="Sp_Grph7"/>
      <sheetName val="Sw_Grph7"/>
      <sheetName val="99Av98B_ROE7"/>
      <sheetName val="99Bv99A_ROE7"/>
      <sheetName val="99Bv99A_ROW7"/>
      <sheetName val="97FPV's_--_ROE7"/>
      <sheetName val="97FPV's_--_MEast7"/>
      <sheetName val="97FPV's_--_ROW7"/>
      <sheetName val="World_by_Carline_--_977"/>
      <sheetName val="World_by_Carline_--_967"/>
      <sheetName val="World_Carline_Variance7"/>
      <sheetName val="N_America_by_Carline_--_977"/>
      <sheetName val="N_America_by_Carline_--_967"/>
      <sheetName val="Europe_by_Carline_--_977"/>
      <sheetName val="Europe_by_Carline_--_967"/>
      <sheetName val="Europe_Carline_Variance7"/>
      <sheetName val="Overseas_by_Carline_--_97_7"/>
      <sheetName val="Overseas_by_Carline_--_967"/>
      <sheetName val="98a_FPVs_with_overlays7"/>
      <sheetName val="98A-BASE_FPV's7"/>
      <sheetName val="99Bv99A_ME7"/>
      <sheetName val="1996_B_P_8"/>
      <sheetName val="World_Cyc8"/>
      <sheetName val="ROE_Cyc8"/>
      <sheetName val="ROWME_Cyc8"/>
      <sheetName val="TotJag_Var8"/>
      <sheetName val="Derivative_Variance8"/>
      <sheetName val="X300X700_Var8"/>
      <sheetName val="X200_Var8"/>
      <sheetName val="X400_Var8"/>
      <sheetName val="X100X600_Var8"/>
      <sheetName val="X400_Prog_-_Special8"/>
      <sheetName val="X200Prog_-_Main8"/>
      <sheetName val="X200Prog_-_old8"/>
      <sheetName val="X200_Prog_-_Special8"/>
      <sheetName val="OSNA_Cyc8"/>
      <sheetName val="UK_Cyc8"/>
      <sheetName val="G_Cyc8"/>
      <sheetName val="F_Cyc8"/>
      <sheetName val="I_Cyc8"/>
      <sheetName val="Sp_Cyc8"/>
      <sheetName val="B_Cyc8"/>
      <sheetName val="NL_Cyc8"/>
      <sheetName val="Sw_Cyc8"/>
      <sheetName val="J_Cyc8"/>
      <sheetName val="Aus_Cyc8"/>
      <sheetName val="Volume_96FPV's8"/>
      <sheetName val="share_(2)8"/>
      <sheetName val="Cycle_Plan_Summary8"/>
      <sheetName val="Total_Variance_Analysis8"/>
      <sheetName val="Variance_Analysis_-_X3008"/>
      <sheetName val="Variance_Analysis_-_X2008"/>
      <sheetName val="Variance_Analysis_-_X4008"/>
      <sheetName val="Variance_Analysis_-_X1008"/>
      <sheetName val="smoc_jan_19th8"/>
      <sheetName val="X200_WITH_SUB_2_0_L_@_2004my8"/>
      <sheetName val="UK_Grph8"/>
      <sheetName val="G_Grph8"/>
      <sheetName val="I_Grph8"/>
      <sheetName val="F_Grph8"/>
      <sheetName val="J_Grph8"/>
      <sheetName val="B_Grph8"/>
      <sheetName val="NL_Grph8"/>
      <sheetName val="Sp_Grph8"/>
      <sheetName val="Sw_Grph8"/>
      <sheetName val="99Av98B_ROE8"/>
      <sheetName val="99Bv99A_ROE8"/>
      <sheetName val="99Bv99A_ROW8"/>
      <sheetName val="97FPV's_--_ROE8"/>
      <sheetName val="97FPV's_--_MEast8"/>
      <sheetName val="97FPV's_--_ROW8"/>
      <sheetName val="World_by_Carline_--_978"/>
      <sheetName val="World_by_Carline_--_968"/>
      <sheetName val="World_Carline_Variance8"/>
      <sheetName val="N_America_by_Carline_--_978"/>
      <sheetName val="N_America_by_Carline_--_968"/>
      <sheetName val="Europe_by_Carline_--_978"/>
      <sheetName val="Europe_by_Carline_--_968"/>
      <sheetName val="Europe_Carline_Variance8"/>
      <sheetName val="Overseas_by_Carline_--_97_8"/>
      <sheetName val="Overseas_by_Carline_--_968"/>
      <sheetName val="98a_FPVs_with_overlays8"/>
      <sheetName val="98A-BASE_FPV's8"/>
      <sheetName val="99Bv99A_ME8"/>
      <sheetName val="1996_B_P_10"/>
      <sheetName val="World_Cyc10"/>
      <sheetName val="ROE_Cyc10"/>
      <sheetName val="ROWME_Cyc10"/>
      <sheetName val="TotJag_Var10"/>
      <sheetName val="Derivative_Variance10"/>
      <sheetName val="X300X700_Var10"/>
      <sheetName val="X200_Var10"/>
      <sheetName val="X400_Var10"/>
      <sheetName val="X100X600_Var10"/>
      <sheetName val="X400_Prog_-_Special10"/>
      <sheetName val="X200Prog_-_Main10"/>
      <sheetName val="X200Prog_-_old10"/>
      <sheetName val="X200_Prog_-_Special10"/>
      <sheetName val="OSNA_Cyc10"/>
      <sheetName val="UK_Cyc10"/>
      <sheetName val="G_Cyc10"/>
      <sheetName val="F_Cyc10"/>
      <sheetName val="I_Cyc10"/>
      <sheetName val="Sp_Cyc10"/>
      <sheetName val="B_Cyc10"/>
      <sheetName val="NL_Cyc10"/>
      <sheetName val="Sw_Cyc10"/>
      <sheetName val="J_Cyc10"/>
      <sheetName val="Aus_Cyc10"/>
      <sheetName val="Volume_96FPV's10"/>
      <sheetName val="share_(2)10"/>
      <sheetName val="Cycle_Plan_Summary10"/>
      <sheetName val="Total_Variance_Analysis10"/>
      <sheetName val="Variance_Analysis_-_X30010"/>
      <sheetName val="Variance_Analysis_-_X20010"/>
      <sheetName val="Variance_Analysis_-_X40010"/>
      <sheetName val="Variance_Analysis_-_X10010"/>
      <sheetName val="smoc_jan_19th10"/>
      <sheetName val="X200_WITH_SUB_2_0_L_@_2004my10"/>
      <sheetName val="UK_Grph10"/>
      <sheetName val="G_Grph10"/>
      <sheetName val="I_Grph10"/>
      <sheetName val="F_Grph10"/>
      <sheetName val="J_Grph10"/>
      <sheetName val="B_Grph10"/>
      <sheetName val="NL_Grph10"/>
      <sheetName val="Sp_Grph10"/>
      <sheetName val="Sw_Grph10"/>
      <sheetName val="99Av98B_ROE10"/>
      <sheetName val="99Bv99A_ROE10"/>
      <sheetName val="99Bv99A_ROW10"/>
      <sheetName val="97FPV's_--_ROE10"/>
      <sheetName val="97FPV's_--_MEast10"/>
      <sheetName val="97FPV's_--_ROW10"/>
      <sheetName val="World_by_Carline_--_9710"/>
      <sheetName val="World_by_Carline_--_9610"/>
      <sheetName val="World_Carline_Variance10"/>
      <sheetName val="N_America_by_Carline_--_9710"/>
      <sheetName val="N_America_by_Carline_--_9610"/>
      <sheetName val="Europe_by_Carline_--_9710"/>
      <sheetName val="Europe_by_Carline_--_9610"/>
      <sheetName val="Europe_Carline_Variance10"/>
      <sheetName val="Overseas_by_Carline_--_97_10"/>
      <sheetName val="Overseas_by_Carline_--_9610"/>
      <sheetName val="98a_FPVs_with_overlays10"/>
      <sheetName val="98A-BASE_FPV's10"/>
      <sheetName val="99Bv99A_ME10"/>
      <sheetName val="1996_B_P_9"/>
      <sheetName val="World_Cyc9"/>
      <sheetName val="ROE_Cyc9"/>
      <sheetName val="ROWME_Cyc9"/>
      <sheetName val="TotJag_Var9"/>
      <sheetName val="Derivative_Variance9"/>
      <sheetName val="X300X700_Var9"/>
      <sheetName val="X200_Var9"/>
      <sheetName val="X400_Var9"/>
      <sheetName val="X100X600_Var9"/>
      <sheetName val="X400_Prog_-_Special9"/>
      <sheetName val="X200Prog_-_Main9"/>
      <sheetName val="X200Prog_-_old9"/>
      <sheetName val="X200_Prog_-_Special9"/>
      <sheetName val="OSNA_Cyc9"/>
      <sheetName val="UK_Cyc9"/>
      <sheetName val="G_Cyc9"/>
      <sheetName val="F_Cyc9"/>
      <sheetName val="I_Cyc9"/>
      <sheetName val="Sp_Cyc9"/>
      <sheetName val="B_Cyc9"/>
      <sheetName val="NL_Cyc9"/>
      <sheetName val="Sw_Cyc9"/>
      <sheetName val="J_Cyc9"/>
      <sheetName val="Aus_Cyc9"/>
      <sheetName val="Volume_96FPV's9"/>
      <sheetName val="share_(2)9"/>
      <sheetName val="Cycle_Plan_Summary9"/>
      <sheetName val="Total_Variance_Analysis9"/>
      <sheetName val="Variance_Analysis_-_X3009"/>
      <sheetName val="Variance_Analysis_-_X2009"/>
      <sheetName val="Variance_Analysis_-_X4009"/>
      <sheetName val="Variance_Analysis_-_X1009"/>
      <sheetName val="smoc_jan_19th9"/>
      <sheetName val="X200_WITH_SUB_2_0_L_@_2004my9"/>
      <sheetName val="UK_Grph9"/>
      <sheetName val="G_Grph9"/>
      <sheetName val="I_Grph9"/>
      <sheetName val="F_Grph9"/>
      <sheetName val="J_Grph9"/>
      <sheetName val="B_Grph9"/>
      <sheetName val="NL_Grph9"/>
      <sheetName val="Sp_Grph9"/>
      <sheetName val="Sw_Grph9"/>
      <sheetName val="99Av98B_ROE9"/>
      <sheetName val="99Bv99A_ROE9"/>
      <sheetName val="99Bv99A_ROW9"/>
      <sheetName val="97FPV's_--_ROE9"/>
      <sheetName val="97FPV's_--_MEast9"/>
      <sheetName val="97FPV's_--_ROW9"/>
      <sheetName val="World_by_Carline_--_979"/>
      <sheetName val="World_by_Carline_--_969"/>
      <sheetName val="World_Carline_Variance9"/>
      <sheetName val="N_America_by_Carline_--_979"/>
      <sheetName val="N_America_by_Carline_--_969"/>
      <sheetName val="Europe_by_Carline_--_979"/>
      <sheetName val="Europe_by_Carline_--_969"/>
      <sheetName val="Europe_Carline_Variance9"/>
      <sheetName val="Overseas_by_Carline_--_97_9"/>
      <sheetName val="Overseas_by_Carline_--_969"/>
      <sheetName val="98a_FPVs_with_overlays9"/>
      <sheetName val="98A-BASE_FPV's9"/>
      <sheetName val="99Bv99A_ME9"/>
      <sheetName val="1996_B_P_11"/>
      <sheetName val="World_Cyc11"/>
      <sheetName val="ROE_Cyc11"/>
      <sheetName val="ROWME_Cyc11"/>
      <sheetName val="TotJag_Var11"/>
      <sheetName val="Derivative_Variance11"/>
      <sheetName val="X300X700_Var11"/>
      <sheetName val="X200_Var11"/>
      <sheetName val="X400_Var11"/>
      <sheetName val="X100X600_Var11"/>
      <sheetName val="X400_Prog_-_Special11"/>
      <sheetName val="X200Prog_-_Main11"/>
      <sheetName val="X200Prog_-_old11"/>
      <sheetName val="X200_Prog_-_Special11"/>
      <sheetName val="OSNA_Cyc11"/>
      <sheetName val="UK_Cyc11"/>
      <sheetName val="G_Cyc11"/>
      <sheetName val="F_Cyc11"/>
      <sheetName val="I_Cyc11"/>
      <sheetName val="Sp_Cyc11"/>
      <sheetName val="B_Cyc11"/>
      <sheetName val="NL_Cyc11"/>
      <sheetName val="Sw_Cyc11"/>
      <sheetName val="J_Cyc11"/>
      <sheetName val="Aus_Cyc11"/>
      <sheetName val="Volume_96FPV's11"/>
      <sheetName val="share_(2)11"/>
      <sheetName val="Cycle_Plan_Summary11"/>
      <sheetName val="Total_Variance_Analysis11"/>
      <sheetName val="Variance_Analysis_-_X30011"/>
      <sheetName val="Variance_Analysis_-_X20011"/>
      <sheetName val="Variance_Analysis_-_X40011"/>
      <sheetName val="Variance_Analysis_-_X10011"/>
      <sheetName val="smoc_jan_19th11"/>
      <sheetName val="X200_WITH_SUB_2_0_L_@_2004my11"/>
      <sheetName val="UK_Grph11"/>
      <sheetName val="G_Grph11"/>
      <sheetName val="I_Grph11"/>
      <sheetName val="F_Grph11"/>
      <sheetName val="J_Grph11"/>
      <sheetName val="B_Grph11"/>
      <sheetName val="NL_Grph11"/>
      <sheetName val="Sp_Grph11"/>
      <sheetName val="Sw_Grph11"/>
      <sheetName val="99Av98B_ROE11"/>
      <sheetName val="99Bv99A_ROE11"/>
      <sheetName val="99Bv99A_ROW11"/>
      <sheetName val="97FPV's_--_ROE11"/>
      <sheetName val="97FPV's_--_MEast11"/>
      <sheetName val="97FPV's_--_ROW11"/>
      <sheetName val="World_by_Carline_--_9711"/>
      <sheetName val="World_by_Carline_--_9611"/>
      <sheetName val="World_Carline_Variance11"/>
      <sheetName val="N_America_by_Carline_--_9711"/>
      <sheetName val="N_America_by_Carline_--_9611"/>
      <sheetName val="Europe_by_Carline_--_9711"/>
      <sheetName val="Europe_by_Carline_--_9611"/>
      <sheetName val="Europe_Carline_Variance11"/>
      <sheetName val="Overseas_by_Carline_--_97_11"/>
      <sheetName val="Overseas_by_Carline_--_9611"/>
      <sheetName val="98a_FPVs_with_overlays11"/>
      <sheetName val="98A-BASE_FPV's11"/>
      <sheetName val="99Bv99A_ME11"/>
      <sheetName val="1996_B_P_12"/>
      <sheetName val="World_Cyc12"/>
      <sheetName val="ROE_Cyc12"/>
      <sheetName val="ROWME_Cyc12"/>
      <sheetName val="TotJag_Var12"/>
      <sheetName val="Derivative_Variance12"/>
      <sheetName val="X300X700_Var12"/>
      <sheetName val="X200_Var12"/>
      <sheetName val="X400_Var12"/>
      <sheetName val="X100X600_Var12"/>
      <sheetName val="X400_Prog_-_Special12"/>
      <sheetName val="X200Prog_-_Main12"/>
      <sheetName val="X200Prog_-_old12"/>
      <sheetName val="X200_Prog_-_Special12"/>
      <sheetName val="OSNA_Cyc12"/>
      <sheetName val="UK_Cyc12"/>
      <sheetName val="G_Cyc12"/>
      <sheetName val="F_Cyc12"/>
      <sheetName val="I_Cyc12"/>
      <sheetName val="Sp_Cyc12"/>
      <sheetName val="B_Cyc12"/>
      <sheetName val="NL_Cyc12"/>
      <sheetName val="Sw_Cyc12"/>
      <sheetName val="J_Cyc12"/>
      <sheetName val="Aus_Cyc12"/>
      <sheetName val="Volume_96FPV's12"/>
      <sheetName val="share_(2)12"/>
      <sheetName val="Cycle_Plan_Summary12"/>
      <sheetName val="Total_Variance_Analysis12"/>
      <sheetName val="Variance_Analysis_-_X30012"/>
      <sheetName val="Variance_Analysis_-_X20012"/>
      <sheetName val="Variance_Analysis_-_X40012"/>
      <sheetName val="Variance_Analysis_-_X10012"/>
      <sheetName val="smoc_jan_19th12"/>
      <sheetName val="X200_WITH_SUB_2_0_L_@_2004my12"/>
      <sheetName val="UK_Grph12"/>
      <sheetName val="G_Grph12"/>
      <sheetName val="I_Grph12"/>
      <sheetName val="F_Grph12"/>
      <sheetName val="J_Grph12"/>
      <sheetName val="B_Grph12"/>
      <sheetName val="NL_Grph12"/>
      <sheetName val="Sp_Grph12"/>
      <sheetName val="Sw_Grph12"/>
      <sheetName val="99Av98B_ROE12"/>
      <sheetName val="99Bv99A_ROE12"/>
      <sheetName val="99Bv99A_ROW12"/>
      <sheetName val="97FPV's_--_ROE12"/>
      <sheetName val="97FPV's_--_MEast12"/>
      <sheetName val="97FPV's_--_ROW12"/>
      <sheetName val="World_by_Carline_--_9712"/>
      <sheetName val="World_by_Carline_--_9612"/>
      <sheetName val="World_Carline_Variance12"/>
      <sheetName val="N_America_by_Carline_--_9712"/>
      <sheetName val="N_America_by_Carline_--_9612"/>
      <sheetName val="Europe_by_Carline_--_9712"/>
      <sheetName val="Europe_by_Carline_--_9612"/>
      <sheetName val="Europe_Carline_Variance12"/>
      <sheetName val="Overseas_by_Carline_--_97_12"/>
      <sheetName val="Overseas_by_Carline_--_9612"/>
      <sheetName val="98a_FPVs_with_overlays12"/>
      <sheetName val="98A-BASE_FPV's12"/>
      <sheetName val="99Bv99A_ME12"/>
    </sheetNames>
    <sheetDataSet>
      <sheetData sheetId="0" refreshError="1">
        <row r="14">
          <cell r="A14" t="str">
            <v>% TIV</v>
          </cell>
          <cell r="C14">
            <v>1.6699910773000509E-2</v>
          </cell>
          <cell r="D14">
            <v>1.6260516745516804E-2</v>
          </cell>
          <cell r="E14">
            <v>1.7498198583398759E-2</v>
          </cell>
          <cell r="F14">
            <v>2.5019295260361892E-2</v>
          </cell>
          <cell r="G14">
            <v>2.6424371909963912E-2</v>
          </cell>
          <cell r="H14">
            <v>2.6353279898692541E-2</v>
          </cell>
          <cell r="I14">
            <v>2.2709545658363927E-2</v>
          </cell>
          <cell r="J14">
            <v>2.0784374507797122E-2</v>
          </cell>
          <cell r="K14">
            <v>1.8816638983010819E-2</v>
          </cell>
          <cell r="L14">
            <v>1.9786669652991497E-2</v>
          </cell>
          <cell r="M14">
            <v>2.35E-2</v>
          </cell>
          <cell r="N14">
            <v>2.3900000000000001E-2</v>
          </cell>
          <cell r="O14">
            <v>2.4199999999999999E-2</v>
          </cell>
          <cell r="P14">
            <v>2.4199999999999999E-2</v>
          </cell>
          <cell r="Q14">
            <v>2.3600198412698413E-2</v>
          </cell>
          <cell r="R14">
            <v>2.3900098425196852E-2</v>
          </cell>
          <cell r="S14">
            <v>2.3200097847358121E-2</v>
          </cell>
          <cell r="T14">
            <v>2.2799902629016554E-2</v>
          </cell>
          <cell r="U14">
            <v>2.2899806389157795E-2</v>
          </cell>
          <cell r="Y14" t="str">
            <v xml:space="preserve">FRANC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Issue #96A FPV</v>
          </cell>
        </row>
        <row r="3">
          <cell r="A3" t="str">
            <v>APPROVED WORLDWIDE INDUSTRIES -- TOTAL CAR</v>
          </cell>
        </row>
        <row r="5">
          <cell r="G5" t="str">
            <v>MPV (Cycle)*</v>
          </cell>
        </row>
        <row r="6">
          <cell r="A6" t="str">
            <v>Region</v>
          </cell>
          <cell r="B6" t="str">
            <v>Market</v>
          </cell>
          <cell r="G6">
            <v>1997</v>
          </cell>
          <cell r="H6">
            <v>1998</v>
          </cell>
          <cell r="I6">
            <v>1999</v>
          </cell>
          <cell r="J6">
            <v>2000</v>
          </cell>
          <cell r="K6">
            <v>2001</v>
          </cell>
          <cell r="L6">
            <v>2002</v>
          </cell>
          <cell r="M6">
            <v>2003</v>
          </cell>
          <cell r="N6">
            <v>2004</v>
          </cell>
        </row>
        <row r="7">
          <cell r="A7" t="str">
            <v>Western Europe</v>
          </cell>
          <cell r="B7" t="str">
            <v>Britain</v>
          </cell>
          <cell r="G7">
            <v>1960</v>
          </cell>
          <cell r="H7">
            <v>2000</v>
          </cell>
          <cell r="I7">
            <v>1985</v>
          </cell>
          <cell r="J7">
            <v>1985</v>
          </cell>
          <cell r="K7">
            <v>2026</v>
          </cell>
          <cell r="L7">
            <v>2040</v>
          </cell>
          <cell r="M7">
            <v>2050</v>
          </cell>
          <cell r="N7">
            <v>2060</v>
          </cell>
        </row>
        <row r="8">
          <cell r="B8" t="str">
            <v>Germany</v>
          </cell>
          <cell r="G8">
            <v>3400</v>
          </cell>
          <cell r="H8">
            <v>3440</v>
          </cell>
          <cell r="I8">
            <v>3450</v>
          </cell>
          <cell r="J8">
            <v>3450</v>
          </cell>
          <cell r="K8">
            <v>3490</v>
          </cell>
          <cell r="L8">
            <v>3515</v>
          </cell>
          <cell r="M8">
            <v>3536</v>
          </cell>
          <cell r="N8">
            <v>3557</v>
          </cell>
        </row>
        <row r="9">
          <cell r="B9" t="str">
            <v>France</v>
          </cell>
          <cell r="G9">
            <v>2040</v>
          </cell>
          <cell r="H9">
            <v>2000</v>
          </cell>
          <cell r="I9">
            <v>2050</v>
          </cell>
          <cell r="J9">
            <v>2100</v>
          </cell>
          <cell r="K9">
            <v>2096</v>
          </cell>
          <cell r="L9">
            <v>2108</v>
          </cell>
          <cell r="M9">
            <v>2119</v>
          </cell>
          <cell r="N9">
            <v>2130</v>
          </cell>
        </row>
        <row r="10">
          <cell r="B10" t="str">
            <v>Italy</v>
          </cell>
          <cell r="G10">
            <v>1780</v>
          </cell>
          <cell r="H10">
            <v>1625</v>
          </cell>
          <cell r="I10">
            <v>1740</v>
          </cell>
          <cell r="J10">
            <v>1843</v>
          </cell>
          <cell r="K10">
            <v>1853</v>
          </cell>
          <cell r="L10">
            <v>1862</v>
          </cell>
          <cell r="M10">
            <v>1870</v>
          </cell>
          <cell r="N10">
            <v>1877</v>
          </cell>
        </row>
        <row r="11">
          <cell r="B11" t="str">
            <v>Spain</v>
          </cell>
          <cell r="G11">
            <v>980</v>
          </cell>
          <cell r="H11">
            <v>979</v>
          </cell>
          <cell r="I11">
            <v>992</v>
          </cell>
          <cell r="J11">
            <v>1006</v>
          </cell>
          <cell r="K11">
            <v>1019</v>
          </cell>
          <cell r="L11">
            <v>1033</v>
          </cell>
          <cell r="M11">
            <v>1046</v>
          </cell>
          <cell r="N11">
            <v>1060</v>
          </cell>
        </row>
        <row r="12">
          <cell r="B12" t="str">
            <v>Austria</v>
          </cell>
          <cell r="G12">
            <v>280</v>
          </cell>
          <cell r="H12">
            <v>322</v>
          </cell>
          <cell r="I12">
            <v>329</v>
          </cell>
          <cell r="J12">
            <v>331</v>
          </cell>
          <cell r="K12">
            <v>334</v>
          </cell>
          <cell r="L12">
            <v>337</v>
          </cell>
          <cell r="M12">
            <v>340</v>
          </cell>
          <cell r="N12">
            <v>342</v>
          </cell>
        </row>
        <row r="13">
          <cell r="B13" t="str">
            <v>Belgium</v>
          </cell>
          <cell r="G13">
            <v>415</v>
          </cell>
          <cell r="H13">
            <v>425</v>
          </cell>
          <cell r="I13">
            <v>420</v>
          </cell>
          <cell r="J13">
            <v>430</v>
          </cell>
          <cell r="K13">
            <v>428</v>
          </cell>
          <cell r="L13">
            <v>429</v>
          </cell>
          <cell r="M13">
            <v>430</v>
          </cell>
          <cell r="N13">
            <v>431</v>
          </cell>
        </row>
        <row r="14">
          <cell r="B14" t="str">
            <v>Denmark</v>
          </cell>
          <cell r="G14">
            <v>115</v>
          </cell>
          <cell r="H14">
            <v>156</v>
          </cell>
          <cell r="I14">
            <v>162</v>
          </cell>
          <cell r="J14">
            <v>163</v>
          </cell>
          <cell r="K14">
            <v>165</v>
          </cell>
          <cell r="L14">
            <v>167</v>
          </cell>
          <cell r="M14">
            <v>170</v>
          </cell>
          <cell r="N14">
            <v>172</v>
          </cell>
        </row>
        <row r="15">
          <cell r="B15" t="str">
            <v>Finland</v>
          </cell>
          <cell r="G15">
            <v>95</v>
          </cell>
          <cell r="H15">
            <v>128</v>
          </cell>
          <cell r="I15">
            <v>134</v>
          </cell>
          <cell r="J15">
            <v>140</v>
          </cell>
          <cell r="K15">
            <v>134</v>
          </cell>
          <cell r="L15">
            <v>135</v>
          </cell>
          <cell r="M15">
            <v>135</v>
          </cell>
          <cell r="N15">
            <v>136</v>
          </cell>
        </row>
        <row r="16">
          <cell r="B16" t="str">
            <v>Netherlands</v>
          </cell>
          <cell r="G16">
            <v>475</v>
          </cell>
          <cell r="H16">
            <v>488.4</v>
          </cell>
          <cell r="I16">
            <v>490</v>
          </cell>
          <cell r="J16">
            <v>490</v>
          </cell>
          <cell r="K16">
            <v>495</v>
          </cell>
          <cell r="L16">
            <v>496</v>
          </cell>
          <cell r="M16">
            <v>498</v>
          </cell>
          <cell r="N16">
            <v>499</v>
          </cell>
        </row>
        <row r="17">
          <cell r="B17" t="str">
            <v>Norway</v>
          </cell>
          <cell r="G17">
            <v>100</v>
          </cell>
          <cell r="H17">
            <v>157</v>
          </cell>
          <cell r="I17">
            <v>159</v>
          </cell>
          <cell r="J17">
            <v>163</v>
          </cell>
          <cell r="K17">
            <v>160</v>
          </cell>
          <cell r="L17">
            <v>161</v>
          </cell>
          <cell r="M17">
            <v>162</v>
          </cell>
          <cell r="N17">
            <v>164</v>
          </cell>
        </row>
        <row r="18">
          <cell r="B18" t="str">
            <v>Sweden</v>
          </cell>
          <cell r="G18">
            <v>192</v>
          </cell>
          <cell r="H18">
            <v>228</v>
          </cell>
          <cell r="I18">
            <v>244</v>
          </cell>
          <cell r="J18">
            <v>259</v>
          </cell>
          <cell r="K18">
            <v>269</v>
          </cell>
          <cell r="L18">
            <v>286</v>
          </cell>
          <cell r="M18">
            <v>299</v>
          </cell>
          <cell r="N18">
            <v>313</v>
          </cell>
        </row>
        <row r="19">
          <cell r="B19" t="str">
            <v>Switzerland</v>
          </cell>
          <cell r="G19">
            <v>282</v>
          </cell>
          <cell r="H19">
            <v>278</v>
          </cell>
          <cell r="I19">
            <v>287</v>
          </cell>
          <cell r="J19">
            <v>297</v>
          </cell>
          <cell r="K19">
            <v>309</v>
          </cell>
          <cell r="L19">
            <v>309</v>
          </cell>
          <cell r="M19">
            <v>310</v>
          </cell>
          <cell r="N19">
            <v>311</v>
          </cell>
        </row>
        <row r="20">
          <cell r="B20" t="str">
            <v>Ireland</v>
          </cell>
          <cell r="G20">
            <v>85</v>
          </cell>
          <cell r="H20">
            <v>93</v>
          </cell>
          <cell r="I20">
            <v>94</v>
          </cell>
          <cell r="J20">
            <v>100</v>
          </cell>
          <cell r="K20">
            <v>98</v>
          </cell>
          <cell r="L20">
            <v>100</v>
          </cell>
          <cell r="M20">
            <v>101</v>
          </cell>
          <cell r="N20">
            <v>102</v>
          </cell>
        </row>
        <row r="21">
          <cell r="B21" t="str">
            <v>Portugal</v>
          </cell>
          <cell r="G21">
            <v>240</v>
          </cell>
          <cell r="H21">
            <v>337</v>
          </cell>
          <cell r="I21">
            <v>351</v>
          </cell>
          <cell r="J21">
            <v>360</v>
          </cell>
          <cell r="K21">
            <v>365</v>
          </cell>
          <cell r="L21">
            <v>376</v>
          </cell>
          <cell r="M21">
            <v>387</v>
          </cell>
          <cell r="N21">
            <v>397</v>
          </cell>
        </row>
        <row r="22">
          <cell r="A22" t="str">
            <v>Other Europe</v>
          </cell>
          <cell r="B22" t="str">
            <v>Czech Republic</v>
          </cell>
          <cell r="G22">
            <v>136</v>
          </cell>
          <cell r="H22">
            <v>196</v>
          </cell>
          <cell r="I22">
            <v>202</v>
          </cell>
          <cell r="J22">
            <v>207</v>
          </cell>
          <cell r="K22">
            <v>215</v>
          </cell>
          <cell r="L22">
            <v>227</v>
          </cell>
          <cell r="M22">
            <v>237</v>
          </cell>
          <cell r="N22">
            <v>247</v>
          </cell>
        </row>
        <row r="23">
          <cell r="B23" t="str">
            <v>Greece</v>
          </cell>
          <cell r="G23">
            <v>151</v>
          </cell>
          <cell r="H23">
            <v>170</v>
          </cell>
          <cell r="I23">
            <v>175</v>
          </cell>
          <cell r="J23">
            <v>186</v>
          </cell>
          <cell r="K23">
            <v>198</v>
          </cell>
          <cell r="L23">
            <v>212</v>
          </cell>
          <cell r="M23">
            <v>226</v>
          </cell>
          <cell r="N23">
            <v>242</v>
          </cell>
        </row>
        <row r="24">
          <cell r="B24" t="str">
            <v>Hungary</v>
          </cell>
          <cell r="G24">
            <v>110</v>
          </cell>
          <cell r="H24">
            <v>87</v>
          </cell>
          <cell r="I24">
            <v>100</v>
          </cell>
          <cell r="J24">
            <v>115</v>
          </cell>
          <cell r="K24">
            <v>133</v>
          </cell>
          <cell r="L24">
            <v>153</v>
          </cell>
          <cell r="M24">
            <v>160</v>
          </cell>
          <cell r="N24">
            <v>168</v>
          </cell>
        </row>
        <row r="25">
          <cell r="B25" t="str">
            <v>Poland</v>
          </cell>
          <cell r="G25">
            <v>322</v>
          </cell>
          <cell r="H25">
            <v>450</v>
          </cell>
          <cell r="I25">
            <v>480</v>
          </cell>
          <cell r="J25">
            <v>495</v>
          </cell>
          <cell r="K25">
            <v>504</v>
          </cell>
          <cell r="L25">
            <v>534</v>
          </cell>
          <cell r="M25">
            <v>571</v>
          </cell>
          <cell r="N25">
            <v>611</v>
          </cell>
        </row>
        <row r="26">
          <cell r="B26" t="str">
            <v>CIS/Baltics</v>
          </cell>
          <cell r="C26" t="str">
            <v>inc. Trucks]</v>
          </cell>
          <cell r="G26">
            <v>479</v>
          </cell>
          <cell r="H26">
            <v>552</v>
          </cell>
          <cell r="I26">
            <v>599</v>
          </cell>
          <cell r="J26">
            <v>657</v>
          </cell>
          <cell r="K26">
            <v>691</v>
          </cell>
          <cell r="L26">
            <v>724</v>
          </cell>
          <cell r="M26">
            <v>759</v>
          </cell>
          <cell r="N26">
            <v>796</v>
          </cell>
        </row>
        <row r="27">
          <cell r="B27" t="str">
            <v>Russia</v>
          </cell>
          <cell r="C27" t="str">
            <v>inc. Trucks]</v>
          </cell>
          <cell r="G27">
            <v>951</v>
          </cell>
          <cell r="H27">
            <v>1013</v>
          </cell>
          <cell r="I27">
            <v>1076</v>
          </cell>
          <cell r="J27">
            <v>1138</v>
          </cell>
          <cell r="K27">
            <v>1200</v>
          </cell>
          <cell r="L27">
            <v>1263</v>
          </cell>
          <cell r="M27">
            <v>1325</v>
          </cell>
          <cell r="N27">
            <v>1388</v>
          </cell>
        </row>
        <row r="28">
          <cell r="B28" t="str">
            <v>Other Europe</v>
          </cell>
          <cell r="C28" t="str">
            <v>inc. Trucks]</v>
          </cell>
          <cell r="G28">
            <v>256</v>
          </cell>
          <cell r="H28">
            <v>294</v>
          </cell>
          <cell r="I28">
            <v>323</v>
          </cell>
          <cell r="J28">
            <v>351</v>
          </cell>
          <cell r="K28">
            <v>362</v>
          </cell>
          <cell r="L28">
            <v>373</v>
          </cell>
          <cell r="M28">
            <v>384</v>
          </cell>
          <cell r="N28">
            <v>395</v>
          </cell>
        </row>
        <row r="29">
          <cell r="A29" t="str">
            <v>North America</v>
          </cell>
          <cell r="B29" t="str">
            <v>USA</v>
          </cell>
          <cell r="G29">
            <v>8470</v>
          </cell>
          <cell r="H29">
            <v>8270</v>
          </cell>
          <cell r="I29">
            <v>7490</v>
          </cell>
          <cell r="J29">
            <v>8530</v>
          </cell>
          <cell r="K29">
            <v>8540</v>
          </cell>
          <cell r="L29">
            <v>8520</v>
          </cell>
          <cell r="M29">
            <v>8540</v>
          </cell>
          <cell r="N29">
            <v>8580</v>
          </cell>
        </row>
        <row r="30">
          <cell r="B30" t="str">
            <v>Canada</v>
          </cell>
          <cell r="G30">
            <v>724</v>
          </cell>
          <cell r="H30">
            <v>773</v>
          </cell>
          <cell r="I30">
            <v>699</v>
          </cell>
          <cell r="J30">
            <v>804</v>
          </cell>
          <cell r="K30">
            <v>810</v>
          </cell>
          <cell r="L30">
            <v>813</v>
          </cell>
          <cell r="M30">
            <v>816</v>
          </cell>
          <cell r="N30">
            <v>821</v>
          </cell>
        </row>
        <row r="31">
          <cell r="B31" t="str">
            <v>Mexico</v>
          </cell>
          <cell r="G31">
            <v>260</v>
          </cell>
          <cell r="H31">
            <v>320</v>
          </cell>
          <cell r="I31">
            <v>395</v>
          </cell>
          <cell r="J31">
            <v>475</v>
          </cell>
          <cell r="K31">
            <v>545</v>
          </cell>
          <cell r="L31">
            <v>630</v>
          </cell>
          <cell r="M31">
            <v>710</v>
          </cell>
          <cell r="N31">
            <v>800</v>
          </cell>
        </row>
        <row r="32">
          <cell r="A32" t="str">
            <v>Middle East</v>
          </cell>
          <cell r="B32" t="str">
            <v>GCC</v>
          </cell>
          <cell r="C32" t="str">
            <v>inc. Trucks]</v>
          </cell>
          <cell r="G32">
            <v>213.54791782039689</v>
          </cell>
          <cell r="H32">
            <v>220.97338735903119</v>
          </cell>
          <cell r="I32">
            <v>228.80069102659414</v>
          </cell>
          <cell r="J32">
            <v>237.00476871108549</v>
          </cell>
          <cell r="K32">
            <v>245.50608634884489</v>
          </cell>
          <cell r="L32">
            <v>254.31550760496839</v>
          </cell>
          <cell r="M32">
            <v>263.44429619293356</v>
          </cell>
          <cell r="N32">
            <v>272.90413070433294</v>
          </cell>
        </row>
        <row r="33">
          <cell r="B33" t="str">
            <v>Israel</v>
          </cell>
          <cell r="C33" t="str">
            <v>inc. Trucks]</v>
          </cell>
          <cell r="G33">
            <v>139</v>
          </cell>
          <cell r="H33">
            <v>145</v>
          </cell>
          <cell r="I33">
            <v>151</v>
          </cell>
          <cell r="J33">
            <v>157</v>
          </cell>
          <cell r="K33">
            <v>163</v>
          </cell>
          <cell r="L33">
            <v>169</v>
          </cell>
          <cell r="M33">
            <v>176</v>
          </cell>
          <cell r="N33">
            <v>183</v>
          </cell>
        </row>
        <row r="34">
          <cell r="B34" t="str">
            <v>Turkey</v>
          </cell>
          <cell r="C34" t="str">
            <v>inc. Trucks]</v>
          </cell>
          <cell r="G34">
            <v>400</v>
          </cell>
          <cell r="H34">
            <v>450</v>
          </cell>
          <cell r="I34">
            <v>500</v>
          </cell>
          <cell r="J34">
            <v>550</v>
          </cell>
          <cell r="K34">
            <v>600</v>
          </cell>
          <cell r="L34">
            <v>650</v>
          </cell>
          <cell r="M34">
            <v>700</v>
          </cell>
          <cell r="N34">
            <v>750</v>
          </cell>
        </row>
        <row r="35">
          <cell r="B35" t="str">
            <v>Other Mid. East</v>
          </cell>
          <cell r="C35" t="str">
            <v>inc. Trucks]</v>
          </cell>
          <cell r="G35">
            <v>171</v>
          </cell>
          <cell r="H35">
            <v>184</v>
          </cell>
          <cell r="I35">
            <v>199</v>
          </cell>
          <cell r="J35">
            <v>216</v>
          </cell>
          <cell r="K35">
            <v>226</v>
          </cell>
          <cell r="L35">
            <v>236</v>
          </cell>
          <cell r="M35">
            <v>247</v>
          </cell>
          <cell r="N35">
            <v>258</v>
          </cell>
        </row>
        <row r="36">
          <cell r="A36" t="str">
            <v>Africa</v>
          </cell>
          <cell r="B36" t="str">
            <v>South Africa</v>
          </cell>
          <cell r="C36" t="str">
            <v>inc. Trucks]</v>
          </cell>
          <cell r="G36">
            <v>360</v>
          </cell>
          <cell r="H36">
            <v>360</v>
          </cell>
          <cell r="I36">
            <v>360</v>
          </cell>
          <cell r="J36">
            <v>367</v>
          </cell>
          <cell r="K36">
            <v>375</v>
          </cell>
          <cell r="L36">
            <v>382</v>
          </cell>
          <cell r="M36">
            <v>390</v>
          </cell>
          <cell r="N36">
            <v>397</v>
          </cell>
        </row>
        <row r="37">
          <cell r="B37" t="str">
            <v>Other Africa</v>
          </cell>
          <cell r="C37" t="str">
            <v>inc. Trucks]</v>
          </cell>
          <cell r="G37">
            <v>161</v>
          </cell>
          <cell r="H37">
            <v>171</v>
          </cell>
          <cell r="I37">
            <v>181</v>
          </cell>
          <cell r="J37">
            <v>191</v>
          </cell>
          <cell r="K37">
            <v>200</v>
          </cell>
          <cell r="L37">
            <v>209</v>
          </cell>
          <cell r="M37">
            <v>218</v>
          </cell>
          <cell r="N37">
            <v>228</v>
          </cell>
        </row>
        <row r="38">
          <cell r="A38" t="str">
            <v>Latin/S. America</v>
          </cell>
          <cell r="B38" t="str">
            <v>Argentina</v>
          </cell>
          <cell r="C38" t="str">
            <v>inc. Trucks]</v>
          </cell>
          <cell r="G38">
            <v>345</v>
          </cell>
          <cell r="H38">
            <v>390</v>
          </cell>
          <cell r="I38">
            <v>435</v>
          </cell>
          <cell r="J38">
            <v>470</v>
          </cell>
          <cell r="K38">
            <v>485</v>
          </cell>
          <cell r="L38">
            <v>500</v>
          </cell>
          <cell r="M38">
            <v>515</v>
          </cell>
          <cell r="N38">
            <v>530</v>
          </cell>
        </row>
        <row r="39">
          <cell r="B39" t="str">
            <v>Brazil</v>
          </cell>
          <cell r="C39" t="str">
            <v>inc. Trucks]</v>
          </cell>
          <cell r="G39">
            <v>1733</v>
          </cell>
          <cell r="H39">
            <v>1741</v>
          </cell>
          <cell r="I39">
            <v>1748</v>
          </cell>
          <cell r="J39">
            <v>1760</v>
          </cell>
          <cell r="K39">
            <v>1815</v>
          </cell>
          <cell r="L39">
            <v>1865</v>
          </cell>
          <cell r="M39">
            <v>1925</v>
          </cell>
          <cell r="N39">
            <v>1980</v>
          </cell>
        </row>
        <row r="40">
          <cell r="B40" t="str">
            <v>Chile</v>
          </cell>
          <cell r="C40" t="str">
            <v>inc. Trucks]</v>
          </cell>
          <cell r="G40">
            <v>139</v>
          </cell>
          <cell r="H40">
            <v>147</v>
          </cell>
          <cell r="I40">
            <v>155</v>
          </cell>
          <cell r="J40">
            <v>164</v>
          </cell>
          <cell r="K40">
            <v>174</v>
          </cell>
          <cell r="L40">
            <v>184</v>
          </cell>
          <cell r="M40">
            <v>195</v>
          </cell>
          <cell r="N40">
            <v>207</v>
          </cell>
        </row>
        <row r="41">
          <cell r="B41" t="str">
            <v>Colombia</v>
          </cell>
          <cell r="C41" t="str">
            <v>inc. Trucks]</v>
          </cell>
          <cell r="G41">
            <v>130</v>
          </cell>
          <cell r="H41">
            <v>134</v>
          </cell>
          <cell r="I41">
            <v>138</v>
          </cell>
          <cell r="J41">
            <v>142</v>
          </cell>
          <cell r="K41">
            <v>146</v>
          </cell>
          <cell r="L41">
            <v>151</v>
          </cell>
          <cell r="M41">
            <v>155</v>
          </cell>
          <cell r="N41">
            <v>160</v>
          </cell>
        </row>
        <row r="42">
          <cell r="B42" t="str">
            <v>Ecuador</v>
          </cell>
          <cell r="C42" t="str">
            <v>inc. Trucks]</v>
          </cell>
          <cell r="G42">
            <v>42</v>
          </cell>
          <cell r="H42">
            <v>45</v>
          </cell>
          <cell r="I42">
            <v>49</v>
          </cell>
          <cell r="J42">
            <v>52</v>
          </cell>
          <cell r="K42">
            <v>54</v>
          </cell>
          <cell r="L42">
            <v>55</v>
          </cell>
          <cell r="M42">
            <v>57</v>
          </cell>
          <cell r="N42">
            <v>59</v>
          </cell>
        </row>
        <row r="43">
          <cell r="B43" t="str">
            <v>Puerto Rico</v>
          </cell>
          <cell r="C43" t="str">
            <v>inc. Trucks]</v>
          </cell>
          <cell r="G43">
            <v>125</v>
          </cell>
          <cell r="H43">
            <v>126</v>
          </cell>
          <cell r="I43">
            <v>127</v>
          </cell>
          <cell r="J43">
            <v>128</v>
          </cell>
          <cell r="K43">
            <v>130</v>
          </cell>
          <cell r="L43">
            <v>131</v>
          </cell>
          <cell r="M43">
            <v>132</v>
          </cell>
          <cell r="N43">
            <v>133</v>
          </cell>
        </row>
        <row r="44">
          <cell r="B44" t="str">
            <v>Venezuela</v>
          </cell>
          <cell r="C44" t="str">
            <v>inc. Trucks]</v>
          </cell>
          <cell r="G44">
            <v>84</v>
          </cell>
          <cell r="H44">
            <v>96</v>
          </cell>
          <cell r="I44">
            <v>108</v>
          </cell>
          <cell r="J44">
            <v>121</v>
          </cell>
          <cell r="K44">
            <v>124</v>
          </cell>
          <cell r="L44">
            <v>128</v>
          </cell>
          <cell r="M44">
            <v>132</v>
          </cell>
          <cell r="N44">
            <v>136</v>
          </cell>
        </row>
        <row r="45">
          <cell r="B45" t="str">
            <v>Other L. America</v>
          </cell>
          <cell r="C45" t="str">
            <v>inc. Trucks]</v>
          </cell>
          <cell r="G45">
            <v>215</v>
          </cell>
          <cell r="H45">
            <v>227</v>
          </cell>
          <cell r="I45">
            <v>240</v>
          </cell>
          <cell r="J45">
            <v>254</v>
          </cell>
          <cell r="K45">
            <v>263</v>
          </cell>
          <cell r="L45">
            <v>275</v>
          </cell>
          <cell r="M45">
            <v>285</v>
          </cell>
          <cell r="N45">
            <v>297</v>
          </cell>
        </row>
        <row r="46">
          <cell r="A46" t="str">
            <v>Asia/Pacific</v>
          </cell>
          <cell r="B46" t="str">
            <v>Australia</v>
          </cell>
          <cell r="C46" t="str">
            <v>inc. Trucks]</v>
          </cell>
          <cell r="G46">
            <v>615</v>
          </cell>
          <cell r="H46">
            <v>630</v>
          </cell>
          <cell r="I46">
            <v>634</v>
          </cell>
          <cell r="J46">
            <v>642</v>
          </cell>
          <cell r="K46">
            <v>651</v>
          </cell>
          <cell r="L46">
            <v>659</v>
          </cell>
          <cell r="M46">
            <v>668</v>
          </cell>
          <cell r="N46">
            <v>677</v>
          </cell>
        </row>
        <row r="47">
          <cell r="B47" t="str">
            <v>China</v>
          </cell>
          <cell r="C47" t="str">
            <v>inc. Trucks]</v>
          </cell>
          <cell r="G47">
            <v>1823</v>
          </cell>
          <cell r="H47">
            <v>2011</v>
          </cell>
          <cell r="I47">
            <v>2219</v>
          </cell>
          <cell r="J47">
            <v>2448</v>
          </cell>
          <cell r="K47">
            <v>2700</v>
          </cell>
          <cell r="L47">
            <v>2979</v>
          </cell>
          <cell r="M47">
            <v>3287</v>
          </cell>
          <cell r="N47">
            <v>3626</v>
          </cell>
        </row>
        <row r="48">
          <cell r="B48" t="str">
            <v>India</v>
          </cell>
          <cell r="C48" t="str">
            <v>inc. Trucks]</v>
          </cell>
          <cell r="G48">
            <v>752</v>
          </cell>
          <cell r="H48">
            <v>788</v>
          </cell>
          <cell r="I48">
            <v>855</v>
          </cell>
          <cell r="J48">
            <v>927</v>
          </cell>
          <cell r="K48">
            <v>1002</v>
          </cell>
          <cell r="L48">
            <v>1082</v>
          </cell>
          <cell r="M48">
            <v>1168</v>
          </cell>
          <cell r="N48">
            <v>1261</v>
          </cell>
        </row>
        <row r="49">
          <cell r="B49" t="str">
            <v>Indonesia</v>
          </cell>
          <cell r="C49" t="str">
            <v>inc. Trucks]</v>
          </cell>
          <cell r="G49">
            <v>449</v>
          </cell>
          <cell r="H49">
            <v>499</v>
          </cell>
          <cell r="I49">
            <v>549</v>
          </cell>
          <cell r="J49">
            <v>599</v>
          </cell>
          <cell r="K49">
            <v>649</v>
          </cell>
          <cell r="L49">
            <v>699</v>
          </cell>
          <cell r="M49">
            <v>749</v>
          </cell>
          <cell r="N49">
            <v>799</v>
          </cell>
        </row>
        <row r="50">
          <cell r="B50" t="str">
            <v>Japan</v>
          </cell>
          <cell r="C50" t="str">
            <v>inc. Trucks]</v>
          </cell>
          <cell r="G50">
            <v>4323</v>
          </cell>
          <cell r="H50">
            <v>4155</v>
          </cell>
          <cell r="I50">
            <v>4168</v>
          </cell>
          <cell r="J50">
            <v>4154</v>
          </cell>
          <cell r="K50">
            <v>4140</v>
          </cell>
          <cell r="L50">
            <v>4140</v>
          </cell>
          <cell r="M50">
            <v>4134</v>
          </cell>
          <cell r="N50">
            <v>4168</v>
          </cell>
        </row>
        <row r="51">
          <cell r="B51" t="str">
            <v>Malaysia</v>
          </cell>
          <cell r="C51" t="str">
            <v>inc. Trucks]</v>
          </cell>
          <cell r="G51">
            <v>304</v>
          </cell>
          <cell r="H51">
            <v>322</v>
          </cell>
          <cell r="I51">
            <v>341</v>
          </cell>
          <cell r="J51">
            <v>362</v>
          </cell>
          <cell r="K51">
            <v>383</v>
          </cell>
          <cell r="L51">
            <v>406</v>
          </cell>
          <cell r="M51">
            <v>431</v>
          </cell>
          <cell r="N51">
            <v>457</v>
          </cell>
        </row>
        <row r="52">
          <cell r="B52" t="str">
            <v>New Zealand</v>
          </cell>
          <cell r="C52" t="str">
            <v>inc. Trucks]</v>
          </cell>
          <cell r="G52">
            <v>80</v>
          </cell>
          <cell r="H52">
            <v>82</v>
          </cell>
          <cell r="I52">
            <v>84</v>
          </cell>
          <cell r="J52">
            <v>86</v>
          </cell>
          <cell r="K52">
            <v>89</v>
          </cell>
          <cell r="L52">
            <v>91</v>
          </cell>
          <cell r="M52">
            <v>93</v>
          </cell>
          <cell r="N52">
            <v>95</v>
          </cell>
        </row>
        <row r="53">
          <cell r="B53" t="str">
            <v>Philippines</v>
          </cell>
          <cell r="C53" t="str">
            <v>inc. Trucks]</v>
          </cell>
          <cell r="G53">
            <v>124</v>
          </cell>
          <cell r="H53">
            <v>133</v>
          </cell>
          <cell r="I53">
            <v>142</v>
          </cell>
          <cell r="J53">
            <v>152</v>
          </cell>
          <cell r="K53">
            <v>162</v>
          </cell>
          <cell r="L53">
            <v>172</v>
          </cell>
          <cell r="M53">
            <v>183</v>
          </cell>
          <cell r="N53">
            <v>194</v>
          </cell>
        </row>
        <row r="54">
          <cell r="B54" t="str">
            <v>South Korea</v>
          </cell>
          <cell r="C54" t="str">
            <v>inc. Trucks]</v>
          </cell>
          <cell r="G54">
            <v>1739</v>
          </cell>
          <cell r="H54">
            <v>1861</v>
          </cell>
          <cell r="I54">
            <v>1990</v>
          </cell>
          <cell r="J54">
            <v>2129</v>
          </cell>
          <cell r="K54">
            <v>2216</v>
          </cell>
          <cell r="L54">
            <v>2307</v>
          </cell>
          <cell r="M54">
            <v>2402</v>
          </cell>
          <cell r="N54">
            <v>2500</v>
          </cell>
        </row>
        <row r="55">
          <cell r="B55" t="str">
            <v>Taiwan</v>
          </cell>
          <cell r="C55" t="str">
            <v>inc. Trucks]</v>
          </cell>
          <cell r="G55">
            <v>627</v>
          </cell>
          <cell r="H55">
            <v>657</v>
          </cell>
          <cell r="I55">
            <v>688</v>
          </cell>
          <cell r="J55">
            <v>719</v>
          </cell>
          <cell r="K55">
            <v>735</v>
          </cell>
          <cell r="L55">
            <v>751</v>
          </cell>
          <cell r="M55">
            <v>767</v>
          </cell>
          <cell r="N55">
            <v>784</v>
          </cell>
        </row>
        <row r="56">
          <cell r="B56" t="str">
            <v>Thailand</v>
          </cell>
          <cell r="C56" t="str">
            <v>inc. Trucks]</v>
          </cell>
          <cell r="G56">
            <v>621.73299999999995</v>
          </cell>
          <cell r="H56">
            <v>678.59299999999996</v>
          </cell>
          <cell r="I56">
            <v>731.78200000000004</v>
          </cell>
          <cell r="J56">
            <v>789.67499999999995</v>
          </cell>
          <cell r="K56">
            <v>833.40200000000004</v>
          </cell>
          <cell r="L56">
            <v>883.48800000000006</v>
          </cell>
          <cell r="M56">
            <v>938.67700000000002</v>
          </cell>
          <cell r="N56">
            <v>1000.302</v>
          </cell>
        </row>
        <row r="57">
          <cell r="B57" t="str">
            <v>Vietnam</v>
          </cell>
          <cell r="C57" t="str">
            <v>inc. Trucks]</v>
          </cell>
          <cell r="G57">
            <v>27</v>
          </cell>
          <cell r="H57">
            <v>34</v>
          </cell>
          <cell r="I57">
            <v>47</v>
          </cell>
          <cell r="J57">
            <v>60</v>
          </cell>
          <cell r="K57">
            <v>67</v>
          </cell>
          <cell r="L57">
            <v>74</v>
          </cell>
          <cell r="M57">
            <v>80</v>
          </cell>
          <cell r="N57">
            <v>91</v>
          </cell>
        </row>
        <row r="58">
          <cell r="B58" t="str">
            <v>Other Asia/Pac</v>
          </cell>
          <cell r="C58" t="str">
            <v>inc. Trucks]</v>
          </cell>
          <cell r="G58">
            <v>197</v>
          </cell>
          <cell r="H58">
            <v>205</v>
          </cell>
          <cell r="I58">
            <v>213</v>
          </cell>
          <cell r="J58">
            <v>221</v>
          </cell>
          <cell r="K58">
            <v>231</v>
          </cell>
          <cell r="L58">
            <v>239</v>
          </cell>
          <cell r="M58">
            <v>247</v>
          </cell>
          <cell r="N58">
            <v>256</v>
          </cell>
        </row>
        <row r="59">
          <cell r="G59" t="str">
            <v>________</v>
          </cell>
          <cell r="H59" t="str">
            <v>________</v>
          </cell>
          <cell r="I59" t="str">
            <v>________</v>
          </cell>
          <cell r="J59" t="str">
            <v>________</v>
          </cell>
          <cell r="K59" t="str">
            <v>________</v>
          </cell>
          <cell r="L59" t="str">
            <v>________</v>
          </cell>
          <cell r="M59" t="str">
            <v>________</v>
          </cell>
          <cell r="N59" t="str">
            <v>________</v>
          </cell>
        </row>
        <row r="60">
          <cell r="A60" t="str">
            <v>Total Worldwide Industries</v>
          </cell>
          <cell r="G60">
            <v>40237.280917820397</v>
          </cell>
          <cell r="H60">
            <v>41273.966387359033</v>
          </cell>
          <cell r="I60">
            <v>41707.582691026597</v>
          </cell>
          <cell r="J60">
            <v>44172.679768711088</v>
          </cell>
          <cell r="K60">
            <v>45297.908086348849</v>
          </cell>
          <cell r="L60">
            <v>46474.803507604971</v>
          </cell>
          <cell r="M60">
            <v>47719.121296192934</v>
          </cell>
          <cell r="N60">
            <v>49098.20613070434</v>
          </cell>
        </row>
        <row r="61">
          <cell r="G61" t="str">
            <v>________</v>
          </cell>
          <cell r="H61" t="str">
            <v>________</v>
          </cell>
          <cell r="I61" t="str">
            <v>________</v>
          </cell>
          <cell r="J61" t="str">
            <v>________</v>
          </cell>
          <cell r="K61" t="str">
            <v>________</v>
          </cell>
          <cell r="L61" t="str">
            <v>________</v>
          </cell>
          <cell r="M61" t="str">
            <v>________</v>
          </cell>
          <cell r="N61" t="str">
            <v>________</v>
          </cell>
        </row>
        <row r="62">
          <cell r="G62" t="str">
            <v>________</v>
          </cell>
          <cell r="H62" t="str">
            <v>________</v>
          </cell>
          <cell r="I62" t="str">
            <v>________</v>
          </cell>
          <cell r="J62" t="str">
            <v>________</v>
          </cell>
          <cell r="K62" t="str">
            <v>________</v>
          </cell>
          <cell r="L62" t="str">
            <v>________</v>
          </cell>
          <cell r="M62" t="str">
            <v>________</v>
          </cell>
          <cell r="N62" t="str">
            <v>________</v>
          </cell>
        </row>
        <row r="63">
          <cell r="A63" t="str">
            <v xml:space="preserve"> - - - - -</v>
          </cell>
        </row>
        <row r="64">
          <cell r="A64" t="str">
            <v>* For USA, Canada, and European 19 markets in 1997-99, Most Probable Volumes (MPV's) have been developed in addition</v>
          </cell>
        </row>
        <row r="65">
          <cell r="A65" t="str">
            <v>to the trend industries and are to be the basis for FPV submissions.  MPV's represent a forecast of the effects of the</v>
          </cell>
        </row>
        <row r="66">
          <cell r="A66" t="str">
            <v>business cycle on industry volumes. For all other markets, no distinction is made between Trend and MPV.</v>
          </cell>
        </row>
        <row r="67">
          <cell r="A67" t="str">
            <v>Region Summary</v>
          </cell>
          <cell r="G67">
            <v>1997</v>
          </cell>
          <cell r="H67">
            <v>1998</v>
          </cell>
          <cell r="I67">
            <v>1999</v>
          </cell>
          <cell r="J67">
            <v>2000</v>
          </cell>
          <cell r="K67">
            <v>2001</v>
          </cell>
          <cell r="L67">
            <v>2002</v>
          </cell>
          <cell r="M67">
            <v>2003</v>
          </cell>
          <cell r="N67">
            <v>2004</v>
          </cell>
        </row>
        <row r="68">
          <cell r="A68" t="str">
            <v>Europe Big 5</v>
          </cell>
          <cell r="G68">
            <v>10160</v>
          </cell>
          <cell r="H68">
            <v>10044</v>
          </cell>
          <cell r="I68">
            <v>10217</v>
          </cell>
          <cell r="J68">
            <v>10384</v>
          </cell>
          <cell r="K68">
            <v>10484</v>
          </cell>
          <cell r="L68">
            <v>10558</v>
          </cell>
          <cell r="M68">
            <v>10621</v>
          </cell>
          <cell r="N68">
            <v>10684</v>
          </cell>
        </row>
        <row r="69">
          <cell r="A69" t="str">
            <v>ERSO 10</v>
          </cell>
          <cell r="G69">
            <v>2279</v>
          </cell>
          <cell r="H69">
            <v>2612.4</v>
          </cell>
          <cell r="I69">
            <v>2670</v>
          </cell>
          <cell r="J69">
            <v>2733</v>
          </cell>
          <cell r="K69">
            <v>2757</v>
          </cell>
          <cell r="L69">
            <v>2796</v>
          </cell>
          <cell r="M69">
            <v>2832</v>
          </cell>
          <cell r="N69">
            <v>2867</v>
          </cell>
        </row>
        <row r="70">
          <cell r="A70" t="str">
            <v>CESO 4</v>
          </cell>
          <cell r="G70">
            <v>719</v>
          </cell>
          <cell r="H70">
            <v>903</v>
          </cell>
          <cell r="I70">
            <v>957</v>
          </cell>
          <cell r="J70">
            <v>1003</v>
          </cell>
          <cell r="K70">
            <v>1050</v>
          </cell>
          <cell r="L70">
            <v>1126</v>
          </cell>
          <cell r="M70">
            <v>1194</v>
          </cell>
          <cell r="N70">
            <v>1268</v>
          </cell>
        </row>
        <row r="71">
          <cell r="A71" t="str">
            <v>Europe 19</v>
          </cell>
          <cell r="G71">
            <v>13158</v>
          </cell>
          <cell r="H71">
            <v>13559.4</v>
          </cell>
          <cell r="I71">
            <v>13844</v>
          </cell>
          <cell r="J71">
            <v>14120</v>
          </cell>
          <cell r="K71">
            <v>14291</v>
          </cell>
          <cell r="L71">
            <v>14480</v>
          </cell>
          <cell r="M71">
            <v>14647</v>
          </cell>
          <cell r="N71">
            <v>14819</v>
          </cell>
        </row>
        <row r="72">
          <cell r="A72" t="str">
            <v>Other Europe</v>
          </cell>
          <cell r="G72">
            <v>1686</v>
          </cell>
          <cell r="H72">
            <v>1859</v>
          </cell>
          <cell r="I72">
            <v>1998</v>
          </cell>
          <cell r="J72">
            <v>2146</v>
          </cell>
          <cell r="K72">
            <v>2253</v>
          </cell>
          <cell r="L72">
            <v>2360</v>
          </cell>
          <cell r="M72">
            <v>2468</v>
          </cell>
          <cell r="N72">
            <v>2579</v>
          </cell>
        </row>
        <row r="73">
          <cell r="A73" t="str">
            <v>N. America</v>
          </cell>
          <cell r="G73">
            <v>9454</v>
          </cell>
          <cell r="H73">
            <v>9363</v>
          </cell>
          <cell r="I73">
            <v>8584</v>
          </cell>
          <cell r="J73">
            <v>9809</v>
          </cell>
          <cell r="K73">
            <v>9895</v>
          </cell>
          <cell r="L73">
            <v>9963</v>
          </cell>
          <cell r="M73">
            <v>10066</v>
          </cell>
          <cell r="N73">
            <v>10201</v>
          </cell>
        </row>
        <row r="74">
          <cell r="A74" t="str">
            <v>Middle East</v>
          </cell>
          <cell r="G74">
            <v>923.54791782039683</v>
          </cell>
          <cell r="H74">
            <v>999.97338735903122</v>
          </cell>
          <cell r="I74">
            <v>1078.800691026594</v>
          </cell>
          <cell r="J74">
            <v>1160.0047687110855</v>
          </cell>
          <cell r="K74">
            <v>1234.5060863488447</v>
          </cell>
          <cell r="L74">
            <v>1309.3155076049684</v>
          </cell>
          <cell r="M74">
            <v>1386.4442961929335</v>
          </cell>
          <cell r="N74">
            <v>1463.9041307043331</v>
          </cell>
        </row>
        <row r="75">
          <cell r="A75" t="str">
            <v>Africa</v>
          </cell>
          <cell r="G75">
            <v>521</v>
          </cell>
          <cell r="H75">
            <v>531</v>
          </cell>
          <cell r="I75">
            <v>541</v>
          </cell>
          <cell r="J75">
            <v>558</v>
          </cell>
          <cell r="K75">
            <v>575</v>
          </cell>
          <cell r="L75">
            <v>591</v>
          </cell>
          <cell r="M75">
            <v>608</v>
          </cell>
          <cell r="N75">
            <v>625</v>
          </cell>
        </row>
        <row r="76">
          <cell r="A76" t="str">
            <v>Latin/S. America</v>
          </cell>
          <cell r="G76">
            <v>2813</v>
          </cell>
          <cell r="H76">
            <v>2906</v>
          </cell>
          <cell r="I76">
            <v>3000</v>
          </cell>
          <cell r="J76">
            <v>3091</v>
          </cell>
          <cell r="K76">
            <v>3191</v>
          </cell>
          <cell r="L76">
            <v>3289</v>
          </cell>
          <cell r="M76">
            <v>3396</v>
          </cell>
          <cell r="N76">
            <v>3502</v>
          </cell>
        </row>
        <row r="77">
          <cell r="A77" t="str">
            <v>Asia-Pacific</v>
          </cell>
          <cell r="G77">
            <v>11681.733</v>
          </cell>
          <cell r="H77">
            <v>12055.593000000001</v>
          </cell>
          <cell r="I77">
            <v>12661.781999999999</v>
          </cell>
          <cell r="J77">
            <v>13288.674999999999</v>
          </cell>
          <cell r="K77">
            <v>13858.402</v>
          </cell>
          <cell r="L77">
            <v>14482.487999999999</v>
          </cell>
          <cell r="M77">
            <v>15147.677</v>
          </cell>
          <cell r="N77">
            <v>15908.302</v>
          </cell>
        </row>
        <row r="78">
          <cell r="A78" t="str">
            <v xml:space="preserve">  Total</v>
          </cell>
          <cell r="G78">
            <v>40237.280917820397</v>
          </cell>
          <cell r="H78">
            <v>41273.966387359033</v>
          </cell>
          <cell r="I78">
            <v>41707.58269102659</v>
          </cell>
          <cell r="J78">
            <v>44172.679768711081</v>
          </cell>
          <cell r="K78">
            <v>45297.908086348842</v>
          </cell>
          <cell r="L78">
            <v>46474.803507604971</v>
          </cell>
          <cell r="M78">
            <v>47719.121296192934</v>
          </cell>
          <cell r="N78">
            <v>49098.20613070433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14">
          <cell r="A14" t="str">
            <v>% TIV</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14">
          <cell r="A14" t="str">
            <v>% TIV</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14">
          <cell r="A14" t="str">
            <v>% TIV</v>
          </cell>
        </row>
      </sheetData>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ow r="14">
          <cell r="A14" t="str">
            <v>% TIV</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row r="14">
          <cell r="A14" t="str">
            <v>% TIV</v>
          </cell>
        </row>
      </sheetData>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row r="14">
          <cell r="A14" t="str">
            <v>% TIV</v>
          </cell>
        </row>
      </sheetData>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ow r="14">
          <cell r="A14" t="str">
            <v>% TIV</v>
          </cell>
        </row>
      </sheetData>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ow r="14">
          <cell r="A14" t="str">
            <v>% TIV</v>
          </cell>
        </row>
      </sheetData>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 - LHS"/>
      <sheetName val="Cover"/>
      <sheetName val="Change Log"/>
      <sheetName val="L538 16MY Trim Walk"/>
      <sheetName val="Market Listing"/>
      <sheetName val="Global Standard Features"/>
      <sheetName val="18MY Feature Packs"/>
      <sheetName val="Trim Walk Summary"/>
      <sheetName val="Feature Report"/>
      <sheetName val="Global Trim Walk"/>
      <sheetName val="World At A Glance"/>
      <sheetName val="Derivative Availability"/>
      <sheetName val="Group 1 - NAS"/>
      <sheetName val="Group 1- Compare"/>
      <sheetName val="Group 2 - UK"/>
      <sheetName val="Group 3 - Europe"/>
      <sheetName val="Russia"/>
      <sheetName val="Brazil"/>
      <sheetName val="South Africa"/>
      <sheetName val="Japan"/>
      <sheetName val="Australia"/>
      <sheetName val="China"/>
      <sheetName val="Market Response Sheet"/>
      <sheetName val="Powertrain"/>
      <sheetName val="Working fi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W PSK 03_98"/>
      <sheetName val="VW 08_98 Simulation"/>
      <sheetName val="VW PSK 09_98"/>
      <sheetName val="VW PSK 11_98 aktuell"/>
      <sheetName val="VW PSK 11_98 aktuell n. Aufwand"/>
      <sheetName val="VW PSK 11_98 aktuell n. Vorgesp"/>
      <sheetName val="Operatives Ergebnis"/>
      <sheetName val="Sensitivität"/>
      <sheetName val="VW PSK A-MPV"/>
      <sheetName val="VW PSK A-MPV Target"/>
      <sheetName val="VW PSK A-MPV Target (2)"/>
      <sheetName val="VW PSK A-MPV Target (3)"/>
      <sheetName val="Präsentation_1"/>
      <sheetName val="Präsentation_2"/>
      <sheetName val="Cash Flow "/>
      <sheetName val="ABW-IZ"/>
      <sheetName val="Stellungnahme"/>
      <sheetName val="Chart-1"/>
      <sheetName val="Chart-2"/>
      <sheetName val="1. Rechnung VW PSK 04_98"/>
      <sheetName val="Simulation 1"/>
      <sheetName val="Simulation 2"/>
      <sheetName val="20.05. 98"/>
      <sheetName val="20.05. 98 (A)"/>
      <sheetName val="20.05. 98 (B)"/>
      <sheetName val="Tabelle1"/>
      <sheetName val="Tabelle2"/>
      <sheetName val="Tabelle3"/>
      <sheetName val="VW_PSK_03_98"/>
      <sheetName val="VW_08_98_Simulation"/>
      <sheetName val="VW_PSK_09_98"/>
      <sheetName val="VW_PSK_11_98_aktuell"/>
      <sheetName val="VW_PSK_11_98_aktuell_n__Aufwand"/>
      <sheetName val="VW_PSK_11_98_aktuell_n__Vorgesp"/>
      <sheetName val="Operatives_Ergebnis"/>
      <sheetName val="VW_PSK_A-MPV"/>
      <sheetName val="VW_PSK_A-MPV_Target"/>
      <sheetName val="VW_PSK_A-MPV_Target_(2)"/>
      <sheetName val="VW_PSK_A-MPV_Target_(3)"/>
      <sheetName val="Cash_Flow_"/>
      <sheetName val="1__Rechnung_VW_PSK_04_98"/>
      <sheetName val="Simulation_1"/>
      <sheetName val="Simulation_2"/>
      <sheetName val="20_05__98"/>
      <sheetName val="20_05__98_(A)"/>
      <sheetName val="20_05__98_(B)"/>
      <sheetName val="VW_PSK_03_981"/>
      <sheetName val="VW_08_98_Simulation1"/>
      <sheetName val="VW_PSK_09_981"/>
      <sheetName val="VW_PSK_11_98_aktuell1"/>
      <sheetName val="VW_PSK_11_98_aktuell_n__Aufwan1"/>
      <sheetName val="VW_PSK_11_98_aktuell_n__Vorges1"/>
      <sheetName val="Operatives_Ergebnis1"/>
      <sheetName val="VW_PSK_A-MPV1"/>
      <sheetName val="VW_PSK_A-MPV_Target1"/>
      <sheetName val="VW_PSK_A-MPV_Target_(2)1"/>
      <sheetName val="VW_PSK_A-MPV_Target_(3)1"/>
      <sheetName val="Cash_Flow_1"/>
      <sheetName val="1__Rechnung_VW_PSK_04_981"/>
      <sheetName val="Simulation_11"/>
      <sheetName val="Simulation_21"/>
      <sheetName val="20_05__981"/>
      <sheetName val="20_05__98_(A)1"/>
      <sheetName val="20_05__98_(B)1"/>
      <sheetName val="VW_PSK_03_982"/>
      <sheetName val="VW_08_98_Simulation2"/>
      <sheetName val="VW_PSK_09_982"/>
      <sheetName val="VW_PSK_11_98_aktuell2"/>
      <sheetName val="VW_PSK_11_98_aktuell_n__Aufwan2"/>
      <sheetName val="VW_PSK_11_98_aktuell_n__Vorges2"/>
      <sheetName val="Operatives_Ergebnis2"/>
      <sheetName val="VW_PSK_A-MPV2"/>
      <sheetName val="VW_PSK_A-MPV_Target2"/>
      <sheetName val="VW_PSK_A-MPV_Target_(2)2"/>
      <sheetName val="VW_PSK_A-MPV_Target_(3)2"/>
      <sheetName val="Cash_Flow_2"/>
      <sheetName val="1__Rechnung_VW_PSK_04_982"/>
      <sheetName val="Simulation_12"/>
      <sheetName val="Simulation_22"/>
      <sheetName val="20_05__982"/>
      <sheetName val="20_05__98_(A)2"/>
      <sheetName val="20_05__98_(B)2"/>
      <sheetName val="VW_PSK_03_983"/>
      <sheetName val="VW_08_98_Simulation3"/>
      <sheetName val="VW_PSK_09_983"/>
      <sheetName val="VW_PSK_11_98_aktuell3"/>
      <sheetName val="VW_PSK_11_98_aktuell_n__Aufwan3"/>
      <sheetName val="VW_PSK_11_98_aktuell_n__Vorges3"/>
      <sheetName val="Operatives_Ergebnis3"/>
      <sheetName val="VW_PSK_A-MPV3"/>
      <sheetName val="VW_PSK_A-MPV_Target3"/>
      <sheetName val="VW_PSK_A-MPV_Target_(2)3"/>
      <sheetName val="VW_PSK_A-MPV_Target_(3)3"/>
      <sheetName val="Cash_Flow_3"/>
      <sheetName val="1__Rechnung_VW_PSK_04_983"/>
      <sheetName val="Simulation_13"/>
      <sheetName val="Simulation_23"/>
      <sheetName val="20_05__983"/>
      <sheetName val="20_05__98_(A)3"/>
      <sheetName val="20_05__98_(B)3"/>
      <sheetName val="VW_PSK_03_984"/>
      <sheetName val="VW_08_98_Simulation4"/>
      <sheetName val="VW_PSK_09_984"/>
      <sheetName val="VW_PSK_11_98_aktuell4"/>
      <sheetName val="VW_PSK_11_98_aktuell_n__Aufwan4"/>
      <sheetName val="VW_PSK_11_98_aktuell_n__Vorges4"/>
      <sheetName val="Operatives_Ergebnis4"/>
      <sheetName val="VW_PSK_A-MPV4"/>
      <sheetName val="VW_PSK_A-MPV_Target4"/>
      <sheetName val="VW_PSK_A-MPV_Target_(2)4"/>
      <sheetName val="VW_PSK_A-MPV_Target_(3)4"/>
      <sheetName val="Cash_Flow_4"/>
      <sheetName val="1__Rechnung_VW_PSK_04_984"/>
      <sheetName val="Simulation_14"/>
      <sheetName val="Simulation_24"/>
      <sheetName val="20_05__984"/>
      <sheetName val="20_05__98_(A)4"/>
      <sheetName val="20_05__98_(B)4"/>
      <sheetName val="VW_PSK_03_985"/>
      <sheetName val="VW_08_98_Simulation5"/>
      <sheetName val="VW_PSK_09_985"/>
      <sheetName val="VW_PSK_11_98_aktuell5"/>
      <sheetName val="VW_PSK_11_98_aktuell_n__Aufwan5"/>
      <sheetName val="VW_PSK_11_98_aktuell_n__Vorges5"/>
      <sheetName val="Operatives_Ergebnis5"/>
      <sheetName val="VW_PSK_A-MPV5"/>
      <sheetName val="VW_PSK_A-MPV_Target5"/>
      <sheetName val="VW_PSK_A-MPV_Target_(2)5"/>
      <sheetName val="VW_PSK_A-MPV_Target_(3)5"/>
      <sheetName val="Cash_Flow_5"/>
      <sheetName val="1__Rechnung_VW_PSK_04_985"/>
      <sheetName val="Simulation_15"/>
      <sheetName val="Simulation_25"/>
      <sheetName val="20_05__985"/>
      <sheetName val="20_05__98_(A)5"/>
      <sheetName val="20_05__98_(B)5"/>
      <sheetName val="VW_PSK_03_987"/>
      <sheetName val="VW_08_98_Simulation7"/>
      <sheetName val="VW_PSK_09_987"/>
      <sheetName val="VW_PSK_11_98_aktuell7"/>
      <sheetName val="VW_PSK_11_98_aktuell_n__Aufwan7"/>
      <sheetName val="VW_PSK_11_98_aktuell_n__Vorges7"/>
      <sheetName val="Operatives_Ergebnis7"/>
      <sheetName val="VW_PSK_A-MPV7"/>
      <sheetName val="VW_PSK_A-MPV_Target7"/>
      <sheetName val="VW_PSK_A-MPV_Target_(2)7"/>
      <sheetName val="VW_PSK_A-MPV_Target_(3)7"/>
      <sheetName val="Cash_Flow_7"/>
      <sheetName val="1__Rechnung_VW_PSK_04_987"/>
      <sheetName val="Simulation_17"/>
      <sheetName val="Simulation_27"/>
      <sheetName val="20_05__987"/>
      <sheetName val="20_05__98_(A)7"/>
      <sheetName val="20_05__98_(B)7"/>
      <sheetName val="VW_PSK_03_986"/>
      <sheetName val="VW_08_98_Simulation6"/>
      <sheetName val="VW_PSK_09_986"/>
      <sheetName val="VW_PSK_11_98_aktuell6"/>
      <sheetName val="VW_PSK_11_98_aktuell_n__Aufwan6"/>
      <sheetName val="VW_PSK_11_98_aktuell_n__Vorges6"/>
      <sheetName val="Operatives_Ergebnis6"/>
      <sheetName val="VW_PSK_A-MPV6"/>
      <sheetName val="VW_PSK_A-MPV_Target6"/>
      <sheetName val="VW_PSK_A-MPV_Target_(2)6"/>
      <sheetName val="VW_PSK_A-MPV_Target_(3)6"/>
      <sheetName val="Cash_Flow_6"/>
      <sheetName val="1__Rechnung_VW_PSK_04_986"/>
      <sheetName val="Simulation_16"/>
      <sheetName val="Simulation_26"/>
      <sheetName val="20_05__986"/>
      <sheetName val="20_05__98_(A)6"/>
      <sheetName val="20_05__98_(B)6"/>
      <sheetName val="VW_PSK_03_988"/>
      <sheetName val="VW_08_98_Simulation8"/>
      <sheetName val="VW_PSK_09_988"/>
      <sheetName val="VW_PSK_11_98_aktuell8"/>
      <sheetName val="VW_PSK_11_98_aktuell_n__Aufwan8"/>
      <sheetName val="VW_PSK_11_98_aktuell_n__Vorges8"/>
      <sheetName val="Operatives_Ergebnis8"/>
      <sheetName val="VW_PSK_A-MPV8"/>
      <sheetName val="VW_PSK_A-MPV_Target8"/>
      <sheetName val="VW_PSK_A-MPV_Target_(2)8"/>
      <sheetName val="VW_PSK_A-MPV_Target_(3)8"/>
      <sheetName val="Cash_Flow_8"/>
      <sheetName val="1__Rechnung_VW_PSK_04_988"/>
      <sheetName val="Simulation_18"/>
      <sheetName val="Simulation_28"/>
      <sheetName val="20_05__988"/>
      <sheetName val="20_05__98_(A)8"/>
      <sheetName val="20_05__98_(B)8"/>
      <sheetName val="VW_PSK_03_989"/>
      <sheetName val="VW_08_98_Simulation9"/>
      <sheetName val="VW_PSK_09_989"/>
      <sheetName val="VW_PSK_11_98_aktuell9"/>
      <sheetName val="VW_PSK_11_98_aktuell_n__Aufwan9"/>
      <sheetName val="VW_PSK_11_98_aktuell_n__Vorges9"/>
      <sheetName val="Operatives_Ergebnis9"/>
      <sheetName val="VW_PSK_A-MPV9"/>
      <sheetName val="VW_PSK_A-MPV_Target9"/>
      <sheetName val="VW_PSK_A-MPV_Target_(2)9"/>
      <sheetName val="VW_PSK_A-MPV_Target_(3)9"/>
      <sheetName val="Cash_Flow_9"/>
      <sheetName val="1__Rechnung_VW_PSK_04_989"/>
      <sheetName val="Simulation_19"/>
      <sheetName val="Simulation_29"/>
      <sheetName val="20_05__989"/>
      <sheetName val="20_05__98_(A)9"/>
      <sheetName val="20_05__98_(B)9"/>
    </sheetNames>
    <sheetDataSet>
      <sheetData sheetId="0"/>
      <sheetData sheetId="1"/>
      <sheetData sheetId="2"/>
      <sheetData sheetId="3"/>
      <sheetData sheetId="4"/>
      <sheetData sheetId="5"/>
      <sheetData sheetId="6"/>
      <sheetData sheetId="7"/>
      <sheetData sheetId="8" refreshError="1">
        <row r="2">
          <cell r="CD2" t="str">
            <v xml:space="preserve"> </v>
          </cell>
          <cell r="CV2" t="str">
            <v>H:\KH\VW\A-MPV\1998\MPSK-11-98\[IZ-A-MPV.xls]Operatives Ergebnis</v>
          </cell>
        </row>
        <row r="3">
          <cell r="CD3" t="str">
            <v>Interne Zinsfußrechnung für</v>
          </cell>
          <cell r="CG3" t="str">
            <v>Marke</v>
          </cell>
          <cell r="CH3" t="str">
            <v>VWN</v>
          </cell>
          <cell r="CI3">
            <v>0</v>
          </cell>
          <cell r="CV3" t="e">
            <v>#REF!</v>
          </cell>
        </row>
        <row r="4">
          <cell r="CI4">
            <v>0</v>
          </cell>
          <cell r="CV4">
            <v>36119.412696064814</v>
          </cell>
        </row>
        <row r="6">
          <cell r="CM6">
            <v>0</v>
          </cell>
        </row>
        <row r="8">
          <cell r="CD8" t="str">
            <v>Jahr</v>
          </cell>
          <cell r="CG8">
            <v>1995</v>
          </cell>
          <cell r="CH8">
            <v>1996</v>
          </cell>
          <cell r="CI8">
            <v>1997</v>
          </cell>
          <cell r="CJ8">
            <v>1998</v>
          </cell>
          <cell r="CK8">
            <v>1999</v>
          </cell>
          <cell r="CL8">
            <v>2000</v>
          </cell>
          <cell r="CM8">
            <v>2001</v>
          </cell>
          <cell r="CN8">
            <v>2002</v>
          </cell>
          <cell r="CO8">
            <v>2003</v>
          </cell>
          <cell r="CP8">
            <v>2004</v>
          </cell>
          <cell r="CQ8">
            <v>2005</v>
          </cell>
          <cell r="CR8">
            <v>2006</v>
          </cell>
          <cell r="CS8">
            <v>2007</v>
          </cell>
          <cell r="CT8">
            <v>2008</v>
          </cell>
          <cell r="CU8">
            <v>2009</v>
          </cell>
          <cell r="CV8" t="str">
            <v>Gesamt</v>
          </cell>
        </row>
        <row r="11">
          <cell r="CD11" t="str">
            <v xml:space="preserve">Volumen </v>
          </cell>
          <cell r="CF11" t="str">
            <v>Tsd. Fzge</v>
          </cell>
          <cell r="CG11">
            <v>0</v>
          </cell>
          <cell r="CH11">
            <v>0</v>
          </cell>
          <cell r="CI11">
            <v>0</v>
          </cell>
          <cell r="CJ11">
            <v>0</v>
          </cell>
          <cell r="CK11">
            <v>0</v>
          </cell>
          <cell r="CL11">
            <v>0</v>
          </cell>
          <cell r="CV11">
            <v>0</v>
          </cell>
        </row>
        <row r="12">
          <cell r="CD12" t="str">
            <v>Sub. Volumen</v>
          </cell>
          <cell r="CF12" t="str">
            <v>Tsd. Fzge</v>
          </cell>
          <cell r="CG12">
            <v>0</v>
          </cell>
          <cell r="CH12">
            <v>0</v>
          </cell>
          <cell r="CI12">
            <v>0</v>
          </cell>
          <cell r="CJ12">
            <v>0</v>
          </cell>
          <cell r="CK12">
            <v>0</v>
          </cell>
          <cell r="CL12">
            <v>0</v>
          </cell>
          <cell r="CU12">
            <v>0</v>
          </cell>
          <cell r="CV12">
            <v>0</v>
          </cell>
        </row>
        <row r="17">
          <cell r="CD17" t="str">
            <v>Ergebnisbeitrag</v>
          </cell>
          <cell r="CF17" t="str">
            <v>Mio DM</v>
          </cell>
          <cell r="CM17">
            <v>0</v>
          </cell>
          <cell r="CN17">
            <v>0</v>
          </cell>
          <cell r="CO17">
            <v>0</v>
          </cell>
          <cell r="CP17">
            <v>0</v>
          </cell>
          <cell r="CQ17">
            <v>0</v>
          </cell>
          <cell r="CR17">
            <v>0</v>
          </cell>
          <cell r="CS17">
            <v>0</v>
          </cell>
          <cell r="CT17">
            <v>0</v>
          </cell>
          <cell r="CU17">
            <v>0</v>
          </cell>
          <cell r="CV17">
            <v>0</v>
          </cell>
        </row>
        <row r="20">
          <cell r="CD20" t="str">
            <v>Investitionen</v>
          </cell>
          <cell r="CF20" t="str">
            <v>Mio DM</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row>
        <row r="21">
          <cell r="CD21" t="str">
            <v>FE-Kosten</v>
          </cell>
          <cell r="CF21" t="str">
            <v>Mio DM</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row>
        <row r="22">
          <cell r="CD22" t="str">
            <v>Aggregate</v>
          </cell>
          <cell r="CF22" t="str">
            <v>Mio DM</v>
          </cell>
          <cell r="CG22">
            <v>0</v>
          </cell>
          <cell r="CH22">
            <v>0</v>
          </cell>
          <cell r="CI22">
            <v>0</v>
          </cell>
          <cell r="CJ22">
            <v>0</v>
          </cell>
          <cell r="CT22">
            <v>0</v>
          </cell>
          <cell r="CU22">
            <v>0</v>
          </cell>
          <cell r="CV22">
            <v>0</v>
          </cell>
        </row>
        <row r="23">
          <cell r="CD23" t="str">
            <v>Folgekosten</v>
          </cell>
          <cell r="CF23" t="str">
            <v>Mio DM</v>
          </cell>
          <cell r="CG23">
            <v>0</v>
          </cell>
          <cell r="CH23">
            <v>0</v>
          </cell>
          <cell r="CI23">
            <v>0</v>
          </cell>
          <cell r="CJ23">
            <v>0</v>
          </cell>
          <cell r="CT23">
            <v>0</v>
          </cell>
          <cell r="CU23">
            <v>0</v>
          </cell>
          <cell r="CV23">
            <v>0</v>
          </cell>
        </row>
        <row r="24">
          <cell r="CD24" t="str">
            <v>An/Auslaufkosten</v>
          </cell>
          <cell r="CF24" t="str">
            <v>Mio DM</v>
          </cell>
          <cell r="CG24">
            <v>0</v>
          </cell>
          <cell r="CH24">
            <v>0</v>
          </cell>
          <cell r="CI24">
            <v>0</v>
          </cell>
          <cell r="CJ24">
            <v>0</v>
          </cell>
          <cell r="CT24">
            <v>0</v>
          </cell>
          <cell r="CU24">
            <v>0</v>
          </cell>
          <cell r="CV24">
            <v>0</v>
          </cell>
        </row>
        <row r="26">
          <cell r="CD26" t="str">
            <v>Aufwendungen Gesamt</v>
          </cell>
          <cell r="CF26" t="str">
            <v>Mio DM</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row>
        <row r="29">
          <cell r="CD29" t="str">
            <v>Sonst. Kostenverrechng.</v>
          </cell>
          <cell r="CF29" t="str">
            <v>Mio DM</v>
          </cell>
          <cell r="CG29">
            <v>0</v>
          </cell>
          <cell r="CH29">
            <v>0</v>
          </cell>
          <cell r="CI29">
            <v>0</v>
          </cell>
          <cell r="CJ29">
            <v>0</v>
          </cell>
          <cell r="CK29">
            <v>0</v>
          </cell>
          <cell r="CL29">
            <v>0</v>
          </cell>
          <cell r="CM29">
            <v>0</v>
          </cell>
          <cell r="CT29">
            <v>0</v>
          </cell>
          <cell r="CU29">
            <v>0</v>
          </cell>
          <cell r="CV29">
            <v>0</v>
          </cell>
        </row>
        <row r="31">
          <cell r="CD31" t="str">
            <v>Substitution</v>
          </cell>
          <cell r="CF31" t="str">
            <v>Mio DM</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row>
        <row r="33">
          <cell r="CD33" t="str">
            <v>Cash-Flow</v>
          </cell>
          <cell r="CE33" t="str">
            <v>absolut</v>
          </cell>
          <cell r="CF33" t="str">
            <v>Mio DM</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row>
        <row r="35">
          <cell r="CE35" t="str">
            <v>kumulativ</v>
          </cell>
          <cell r="CF35" t="str">
            <v>Mio DM</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row>
        <row r="38">
          <cell r="CD38" t="str">
            <v>Interner Zinsfuß</v>
          </cell>
          <cell r="CF38" t="str">
            <v>%</v>
          </cell>
          <cell r="CH38" t="e">
            <v>#NUM!</v>
          </cell>
          <cell r="CI38" t="e">
            <v>#NUM!</v>
          </cell>
          <cell r="CJ38" t="e">
            <v>#NUM!</v>
          </cell>
          <cell r="CK38" t="e">
            <v>#NUM!</v>
          </cell>
          <cell r="CL38" t="e">
            <v>#NUM!</v>
          </cell>
          <cell r="CM38" t="e">
            <v>#NUM!</v>
          </cell>
          <cell r="CN38" t="e">
            <v>#NUM!</v>
          </cell>
          <cell r="CO38" t="e">
            <v>#NUM!</v>
          </cell>
          <cell r="CP38" t="e">
            <v>#NUM!</v>
          </cell>
          <cell r="CQ38" t="e">
            <v>#NUM!</v>
          </cell>
          <cell r="CR38" t="e">
            <v>#NUM!</v>
          </cell>
          <cell r="CS38" t="e">
            <v>#NUM!</v>
          </cell>
          <cell r="CT38" t="e">
            <v>#NUM!</v>
          </cell>
          <cell r="CU38" t="e">
            <v>#NUM!</v>
          </cell>
          <cell r="CV38" t="e">
            <v>#NUM!</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ow r="2">
          <cell r="CD2" t="str">
            <v xml:space="preserve"> </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
          <cell r="CD2" t="str">
            <v xml:space="preserve"> </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2">
          <cell r="CD2" t="str">
            <v xml:space="preserve"> </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2">
          <cell r="CD2" t="str">
            <v xml:space="preserve"> </v>
          </cell>
        </row>
      </sheetData>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2">
          <cell r="CD2" t="str">
            <v xml:space="preserve"> </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W PSK 03_98"/>
      <sheetName val="VW 08_98 Simulation"/>
      <sheetName val="VW PSK 09_98"/>
      <sheetName val="VW PSK 11_98 aktuell"/>
      <sheetName val="VW PSK 11_98 aktuell n. Aufwand"/>
      <sheetName val="VW PSK 11_98 aktuell n. Vorgesp"/>
      <sheetName val="Operatives Ergebnis"/>
      <sheetName val="Sensitivität"/>
      <sheetName val="VW PSK A-MPV"/>
      <sheetName val="VW PSK A-MPV Target"/>
      <sheetName val="VW PSK A-MPV Target (2)"/>
      <sheetName val="VW PSK A-MPV Target (3)"/>
      <sheetName val="Präsentation_1"/>
      <sheetName val="Präsentation_2"/>
      <sheetName val="Cash Flow "/>
      <sheetName val="ABW-IZ"/>
      <sheetName val="Stellungnahme"/>
      <sheetName val="Chart-1"/>
      <sheetName val="Chart-2"/>
      <sheetName val="1. Rechnung VW PSK 04_98"/>
      <sheetName val="Simulation 1"/>
      <sheetName val="Simulation 2"/>
      <sheetName val="20.05. 98"/>
      <sheetName val="20.05. 98 (A)"/>
      <sheetName val="20.05. 98 (B)"/>
      <sheetName val="Tabelle1"/>
      <sheetName val="Tabelle2"/>
      <sheetName val="Tabelle3"/>
      <sheetName val="VW_PSK_03_98"/>
      <sheetName val="VW_08_98_Simulation"/>
      <sheetName val="VW_PSK_09_98"/>
      <sheetName val="VW_PSK_11_98_aktuell"/>
      <sheetName val="VW_PSK_11_98_aktuell_n__Aufwand"/>
      <sheetName val="VW_PSK_11_98_aktuell_n__Vorgesp"/>
      <sheetName val="Operatives_Ergebnis"/>
      <sheetName val="VW_PSK_A-MPV"/>
      <sheetName val="VW_PSK_A-MPV_Target"/>
      <sheetName val="VW_PSK_A-MPV_Target_(2)"/>
      <sheetName val="VW_PSK_A-MPV_Target_(3)"/>
      <sheetName val="Cash_Flow_"/>
      <sheetName val="1__Rechnung_VW_PSK_04_98"/>
      <sheetName val="Simulation_1"/>
      <sheetName val="Simulation_2"/>
      <sheetName val="20_05__98"/>
      <sheetName val="20_05__98_(A)"/>
      <sheetName val="20_05__98_(B)"/>
      <sheetName val="VW_PSK_03_981"/>
      <sheetName val="VW_08_98_Simulation1"/>
      <sheetName val="VW_PSK_09_981"/>
      <sheetName val="VW_PSK_11_98_aktuell1"/>
      <sheetName val="VW_PSK_11_98_aktuell_n__Aufwan1"/>
      <sheetName val="VW_PSK_11_98_aktuell_n__Vorges1"/>
      <sheetName val="Operatives_Ergebnis1"/>
      <sheetName val="VW_PSK_A-MPV1"/>
      <sheetName val="VW_PSK_A-MPV_Target1"/>
      <sheetName val="VW_PSK_A-MPV_Target_(2)1"/>
      <sheetName val="VW_PSK_A-MPV_Target_(3)1"/>
      <sheetName val="Cash_Flow_1"/>
      <sheetName val="1__Rechnung_VW_PSK_04_981"/>
      <sheetName val="Simulation_11"/>
      <sheetName val="Simulation_21"/>
      <sheetName val="20_05__981"/>
      <sheetName val="20_05__98_(A)1"/>
      <sheetName val="20_05__98_(B)1"/>
      <sheetName val="VW_PSK_03_982"/>
      <sheetName val="VW_08_98_Simulation2"/>
      <sheetName val="VW_PSK_09_982"/>
      <sheetName val="VW_PSK_11_98_aktuell2"/>
      <sheetName val="VW_PSK_11_98_aktuell_n__Aufwan2"/>
      <sheetName val="VW_PSK_11_98_aktuell_n__Vorges2"/>
      <sheetName val="Operatives_Ergebnis2"/>
      <sheetName val="VW_PSK_A-MPV2"/>
      <sheetName val="VW_PSK_A-MPV_Target2"/>
      <sheetName val="VW_PSK_A-MPV_Target_(2)2"/>
      <sheetName val="VW_PSK_A-MPV_Target_(3)2"/>
      <sheetName val="Cash_Flow_2"/>
      <sheetName val="1__Rechnung_VW_PSK_04_982"/>
      <sheetName val="Simulation_12"/>
      <sheetName val="Simulation_22"/>
      <sheetName val="20_05__982"/>
      <sheetName val="20_05__98_(A)2"/>
      <sheetName val="20_05__98_(B)2"/>
      <sheetName val="VW_PSK_03_983"/>
      <sheetName val="VW_08_98_Simulation3"/>
      <sheetName val="VW_PSK_09_983"/>
      <sheetName val="VW_PSK_11_98_aktuell3"/>
      <sheetName val="VW_PSK_11_98_aktuell_n__Aufwan3"/>
      <sheetName val="VW_PSK_11_98_aktuell_n__Vorges3"/>
      <sheetName val="Operatives_Ergebnis3"/>
      <sheetName val="VW_PSK_A-MPV3"/>
      <sheetName val="VW_PSK_A-MPV_Target3"/>
      <sheetName val="VW_PSK_A-MPV_Target_(2)3"/>
      <sheetName val="VW_PSK_A-MPV_Target_(3)3"/>
      <sheetName val="Cash_Flow_3"/>
      <sheetName val="1__Rechnung_VW_PSK_04_983"/>
      <sheetName val="Simulation_13"/>
      <sheetName val="Simulation_23"/>
      <sheetName val="20_05__983"/>
      <sheetName val="20_05__98_(A)3"/>
      <sheetName val="20_05__98_(B)3"/>
    </sheetNames>
    <sheetDataSet>
      <sheetData sheetId="0"/>
      <sheetData sheetId="1"/>
      <sheetData sheetId="2"/>
      <sheetData sheetId="3"/>
      <sheetData sheetId="4"/>
      <sheetData sheetId="5"/>
      <sheetData sheetId="6"/>
      <sheetData sheetId="7"/>
      <sheetData sheetId="8">
        <row r="2">
          <cell r="V2" t="str">
            <v xml:space="preserve"> </v>
          </cell>
          <cell r="BJ2" t="str">
            <v xml:space="preserve"> </v>
          </cell>
          <cell r="CB2" t="str">
            <v>H:\KH\VW\A-MPV\1998\MPSK-11-98\[IZ-A-MPV.xls]Operatives Ergebnis</v>
          </cell>
          <cell r="CD2" t="str">
            <v xml:space="preserve"> </v>
          </cell>
          <cell r="CV2" t="str">
            <v>H:\KH\VW\A-MPV\1998\MPSK-11-98\[IZ-A-MPV.xls]Operatives Ergebnis</v>
          </cell>
          <cell r="CX2" t="str">
            <v xml:space="preserve"> </v>
          </cell>
          <cell r="DP2" t="str">
            <v>H:\KH\VW\A-MPV\1998\MPSK-11-98\[IZ-A-MPV.xls]Operatives Ergebnis</v>
          </cell>
        </row>
        <row r="3">
          <cell r="BJ3" t="str">
            <v>Interne Zinsfußrechnung für</v>
          </cell>
          <cell r="BM3" t="str">
            <v>Marke</v>
          </cell>
          <cell r="BN3" t="str">
            <v>SEAT</v>
          </cell>
          <cell r="BO3">
            <v>0</v>
          </cell>
          <cell r="CB3" t="e">
            <v>#REF!</v>
          </cell>
          <cell r="CD3" t="str">
            <v>Interne Zinsfußrechnung für</v>
          </cell>
          <cell r="CG3" t="str">
            <v>Marke</v>
          </cell>
          <cell r="CH3" t="str">
            <v>VWN</v>
          </cell>
          <cell r="CI3">
            <v>0</v>
          </cell>
          <cell r="CV3" t="e">
            <v>#REF!</v>
          </cell>
          <cell r="CX3" t="str">
            <v>Interne Zinsfußrechnung für</v>
          </cell>
          <cell r="DA3" t="str">
            <v>Marke</v>
          </cell>
          <cell r="DB3" t="str">
            <v>Gesamt A-MPV auf PQ 34</v>
          </cell>
          <cell r="DP3" t="e">
            <v>#REF!</v>
          </cell>
        </row>
        <row r="4">
          <cell r="BO4">
            <v>0</v>
          </cell>
          <cell r="CB4">
            <v>36119.412696064814</v>
          </cell>
          <cell r="CI4">
            <v>0</v>
          </cell>
          <cell r="CV4">
            <v>36119.412696064814</v>
          </cell>
          <cell r="DC4">
            <v>0</v>
          </cell>
          <cell r="DP4">
            <v>36119.412696064814</v>
          </cell>
        </row>
        <row r="6">
          <cell r="BT6" t="str">
            <v>SOP: 01/02</v>
          </cell>
          <cell r="CM6">
            <v>0</v>
          </cell>
          <cell r="DF6" t="str">
            <v>SOP</v>
          </cell>
          <cell r="DG6">
            <v>0</v>
          </cell>
        </row>
        <row r="8">
          <cell r="BJ8" t="str">
            <v>Jahr</v>
          </cell>
          <cell r="BM8">
            <v>1995</v>
          </cell>
          <cell r="BN8">
            <v>1996</v>
          </cell>
          <cell r="BO8">
            <v>1997</v>
          </cell>
          <cell r="BP8">
            <v>1998</v>
          </cell>
          <cell r="BQ8">
            <v>1999</v>
          </cell>
          <cell r="BR8">
            <v>2000</v>
          </cell>
          <cell r="BS8">
            <v>2001</v>
          </cell>
          <cell r="BT8">
            <v>2002</v>
          </cell>
          <cell r="BU8">
            <v>2003</v>
          </cell>
          <cell r="BV8">
            <v>2004</v>
          </cell>
          <cell r="BW8">
            <v>2005</v>
          </cell>
          <cell r="BX8">
            <v>2006</v>
          </cell>
          <cell r="BY8">
            <v>2007</v>
          </cell>
          <cell r="BZ8">
            <v>2008</v>
          </cell>
          <cell r="CA8">
            <v>2009</v>
          </cell>
          <cell r="CB8" t="str">
            <v>Gesamt</v>
          </cell>
          <cell r="CD8" t="str">
            <v>Jahr</v>
          </cell>
          <cell r="CG8">
            <v>1995</v>
          </cell>
          <cell r="CH8">
            <v>1996</v>
          </cell>
          <cell r="CI8">
            <v>1997</v>
          </cell>
          <cell r="CJ8">
            <v>1998</v>
          </cell>
          <cell r="CK8">
            <v>1999</v>
          </cell>
          <cell r="CL8">
            <v>2000</v>
          </cell>
          <cell r="CM8">
            <v>2001</v>
          </cell>
          <cell r="CN8">
            <v>2002</v>
          </cell>
          <cell r="CO8">
            <v>2003</v>
          </cell>
          <cell r="CP8">
            <v>2004</v>
          </cell>
          <cell r="CQ8">
            <v>2005</v>
          </cell>
          <cell r="CR8">
            <v>2006</v>
          </cell>
          <cell r="CS8">
            <v>2007</v>
          </cell>
          <cell r="CT8">
            <v>2008</v>
          </cell>
          <cell r="CU8">
            <v>2009</v>
          </cell>
          <cell r="CV8" t="str">
            <v>Gesamt</v>
          </cell>
          <cell r="CX8" t="str">
            <v>Jahr</v>
          </cell>
          <cell r="DA8">
            <v>1995</v>
          </cell>
          <cell r="DB8">
            <v>1996</v>
          </cell>
          <cell r="DC8">
            <v>1997</v>
          </cell>
          <cell r="DD8">
            <v>1998</v>
          </cell>
          <cell r="DE8">
            <v>1999</v>
          </cell>
          <cell r="DF8">
            <v>2000</v>
          </cell>
          <cell r="DG8">
            <v>2001</v>
          </cell>
          <cell r="DH8">
            <v>2002</v>
          </cell>
          <cell r="DI8">
            <v>2003</v>
          </cell>
          <cell r="DJ8">
            <v>2004</v>
          </cell>
          <cell r="DK8">
            <v>2005</v>
          </cell>
          <cell r="DL8">
            <v>2006</v>
          </cell>
          <cell r="DM8">
            <v>2007</v>
          </cell>
          <cell r="DN8">
            <v>2008</v>
          </cell>
          <cell r="DO8">
            <v>2009</v>
          </cell>
          <cell r="DP8" t="str">
            <v>Gesamt</v>
          </cell>
        </row>
        <row r="11">
          <cell r="BJ11" t="str">
            <v xml:space="preserve">Volumen </v>
          </cell>
          <cell r="BL11" t="str">
            <v>Tsd. Fzge</v>
          </cell>
          <cell r="BM11">
            <v>0</v>
          </cell>
          <cell r="BN11">
            <v>0</v>
          </cell>
          <cell r="BO11">
            <v>0</v>
          </cell>
          <cell r="BP11">
            <v>0</v>
          </cell>
          <cell r="BQ11">
            <v>0</v>
          </cell>
          <cell r="BR11">
            <v>0</v>
          </cell>
          <cell r="BS11">
            <v>0</v>
          </cell>
          <cell r="BT11">
            <v>36.93</v>
          </cell>
          <cell r="BU11">
            <v>49.25</v>
          </cell>
          <cell r="BV11">
            <v>50</v>
          </cell>
          <cell r="BW11">
            <v>49.81</v>
          </cell>
          <cell r="BX11">
            <v>50.24</v>
          </cell>
          <cell r="BY11">
            <v>50.27</v>
          </cell>
          <cell r="CB11">
            <v>286.5</v>
          </cell>
          <cell r="CD11" t="str">
            <v xml:space="preserve">Volumen </v>
          </cell>
          <cell r="CF11" t="str">
            <v>Tsd. Fzge</v>
          </cell>
          <cell r="CG11">
            <v>0</v>
          </cell>
          <cell r="CH11">
            <v>0</v>
          </cell>
          <cell r="CI11">
            <v>0</v>
          </cell>
          <cell r="CJ11">
            <v>0</v>
          </cell>
          <cell r="CK11">
            <v>0</v>
          </cell>
          <cell r="CL11">
            <v>0</v>
          </cell>
          <cell r="CV11">
            <v>0</v>
          </cell>
          <cell r="CX11" t="str">
            <v xml:space="preserve">Volumen </v>
          </cell>
          <cell r="CZ11" t="str">
            <v>Tsd. Fzge</v>
          </cell>
          <cell r="DA11">
            <v>0</v>
          </cell>
          <cell r="DB11">
            <v>0</v>
          </cell>
          <cell r="DC11">
            <v>0</v>
          </cell>
          <cell r="DD11">
            <v>0</v>
          </cell>
          <cell r="DE11">
            <v>0</v>
          </cell>
          <cell r="DF11">
            <v>0</v>
          </cell>
          <cell r="DP11">
            <v>0</v>
          </cell>
        </row>
        <row r="12">
          <cell r="BJ12" t="str">
            <v>Sub. Volumen</v>
          </cell>
          <cell r="BL12" t="str">
            <v>Tsd. Fzge</v>
          </cell>
          <cell r="BM12">
            <v>0</v>
          </cell>
          <cell r="BN12">
            <v>0</v>
          </cell>
          <cell r="BO12">
            <v>0</v>
          </cell>
          <cell r="BP12">
            <v>0</v>
          </cell>
          <cell r="BQ12">
            <v>0</v>
          </cell>
          <cell r="BR12">
            <v>0</v>
          </cell>
          <cell r="BS12">
            <v>0</v>
          </cell>
          <cell r="BT12">
            <v>22.305720000000001</v>
          </cell>
          <cell r="BU12">
            <v>29.747</v>
          </cell>
          <cell r="BV12">
            <v>30.2</v>
          </cell>
          <cell r="BW12">
            <v>30.085239999999999</v>
          </cell>
          <cell r="BX12">
            <v>30.34496</v>
          </cell>
          <cell r="BY12">
            <v>30.36308</v>
          </cell>
          <cell r="BZ12">
            <v>0</v>
          </cell>
          <cell r="CA12">
            <v>0</v>
          </cell>
          <cell r="CB12">
            <v>173.04599999999999</v>
          </cell>
          <cell r="CD12" t="str">
            <v>Sub. Volumen</v>
          </cell>
          <cell r="CF12" t="str">
            <v>Tsd. Fzge</v>
          </cell>
          <cell r="CG12">
            <v>0</v>
          </cell>
          <cell r="CH12">
            <v>0</v>
          </cell>
          <cell r="CI12">
            <v>0</v>
          </cell>
          <cell r="CJ12">
            <v>0</v>
          </cell>
          <cell r="CK12">
            <v>0</v>
          </cell>
          <cell r="CL12">
            <v>0</v>
          </cell>
          <cell r="CU12">
            <v>0</v>
          </cell>
          <cell r="CV12">
            <v>0</v>
          </cell>
          <cell r="CX12" t="str">
            <v>Sub. Volumen</v>
          </cell>
          <cell r="CZ12" t="str">
            <v>Tsd. Fzge</v>
          </cell>
          <cell r="DA12">
            <v>0</v>
          </cell>
          <cell r="DB12">
            <v>0</v>
          </cell>
          <cell r="DC12">
            <v>0</v>
          </cell>
          <cell r="DD12">
            <v>0</v>
          </cell>
          <cell r="DE12">
            <v>0</v>
          </cell>
          <cell r="DF12">
            <v>0</v>
          </cell>
          <cell r="DN12">
            <v>0</v>
          </cell>
          <cell r="DO12">
            <v>0</v>
          </cell>
          <cell r="DP12">
            <v>0</v>
          </cell>
        </row>
        <row r="17">
          <cell r="BJ17" t="str">
            <v>Ergebnisbeitrag</v>
          </cell>
          <cell r="BL17" t="str">
            <v>Mio DM</v>
          </cell>
          <cell r="BS17">
            <v>0</v>
          </cell>
          <cell r="BT17">
            <v>139.92776999999998</v>
          </cell>
          <cell r="BU17">
            <v>186.60825</v>
          </cell>
          <cell r="BV17">
            <v>189.45</v>
          </cell>
          <cell r="BW17">
            <v>188.73008999999999</v>
          </cell>
          <cell r="BX17">
            <v>190.35936000000001</v>
          </cell>
          <cell r="BY17">
            <v>190.47302999999999</v>
          </cell>
          <cell r="BZ17">
            <v>0</v>
          </cell>
          <cell r="CA17">
            <v>0</v>
          </cell>
          <cell r="CB17">
            <v>1085.5485000000001</v>
          </cell>
          <cell r="CD17" t="str">
            <v>Ergebnisbeitrag</v>
          </cell>
          <cell r="CF17" t="str">
            <v>Mio DM</v>
          </cell>
          <cell r="CM17">
            <v>0</v>
          </cell>
          <cell r="CN17">
            <v>0</v>
          </cell>
          <cell r="CO17">
            <v>0</v>
          </cell>
          <cell r="CP17">
            <v>0</v>
          </cell>
          <cell r="CQ17">
            <v>0</v>
          </cell>
          <cell r="CR17">
            <v>0</v>
          </cell>
          <cell r="CS17">
            <v>0</v>
          </cell>
          <cell r="CT17">
            <v>0</v>
          </cell>
          <cell r="CU17">
            <v>0</v>
          </cell>
          <cell r="CV17">
            <v>0</v>
          </cell>
          <cell r="CX17" t="str">
            <v>Ergebnisbeitrag</v>
          </cell>
          <cell r="CZ17" t="str">
            <v>Mio DM</v>
          </cell>
          <cell r="DG17">
            <v>0</v>
          </cell>
          <cell r="DH17">
            <v>0</v>
          </cell>
          <cell r="DI17">
            <v>0</v>
          </cell>
          <cell r="DJ17">
            <v>0</v>
          </cell>
          <cell r="DK17">
            <v>0</v>
          </cell>
          <cell r="DL17">
            <v>0</v>
          </cell>
          <cell r="DM17">
            <v>0</v>
          </cell>
          <cell r="DN17">
            <v>0</v>
          </cell>
          <cell r="DO17">
            <v>0</v>
          </cell>
          <cell r="DP17">
            <v>0</v>
          </cell>
        </row>
        <row r="20">
          <cell r="BJ20" t="str">
            <v>Investitionen</v>
          </cell>
          <cell r="BL20" t="str">
            <v>Mio DM</v>
          </cell>
          <cell r="BM20">
            <v>0</v>
          </cell>
          <cell r="BN20">
            <v>0</v>
          </cell>
          <cell r="BO20">
            <v>0</v>
          </cell>
          <cell r="BP20">
            <v>0</v>
          </cell>
          <cell r="BQ20">
            <v>9.7929000000000013</v>
          </cell>
          <cell r="BR20">
            <v>28.206900000000005</v>
          </cell>
          <cell r="BS20">
            <v>45.700200000000002</v>
          </cell>
          <cell r="BT20">
            <v>0</v>
          </cell>
          <cell r="BU20">
            <v>0</v>
          </cell>
          <cell r="BV20">
            <v>0</v>
          </cell>
          <cell r="BW20">
            <v>0</v>
          </cell>
          <cell r="BX20">
            <v>0</v>
          </cell>
          <cell r="BY20">
            <v>0</v>
          </cell>
          <cell r="BZ20">
            <v>0</v>
          </cell>
          <cell r="CA20">
            <v>0</v>
          </cell>
          <cell r="CB20">
            <v>83.700000000000017</v>
          </cell>
          <cell r="CD20" t="str">
            <v>Investitionen</v>
          </cell>
          <cell r="CF20" t="str">
            <v>Mio DM</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X20" t="str">
            <v>Investitionen</v>
          </cell>
          <cell r="CZ20" t="str">
            <v>Mio DM</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row>
        <row r="21">
          <cell r="BJ21" t="str">
            <v>FE-Kosten</v>
          </cell>
          <cell r="BL21" t="str">
            <v>Mio DM</v>
          </cell>
          <cell r="BM21">
            <v>0</v>
          </cell>
          <cell r="BN21">
            <v>0</v>
          </cell>
          <cell r="BO21">
            <v>0.86750000000000016</v>
          </cell>
          <cell r="BP21">
            <v>4.7886000000000006</v>
          </cell>
          <cell r="BQ21">
            <v>10.236499999999999</v>
          </cell>
          <cell r="BR21">
            <v>11.624500000000001</v>
          </cell>
          <cell r="BS21">
            <v>7.1829000000000001</v>
          </cell>
          <cell r="BT21">
            <v>0</v>
          </cell>
          <cell r="BU21">
            <v>0</v>
          </cell>
          <cell r="BV21">
            <v>0</v>
          </cell>
          <cell r="BW21">
            <v>0</v>
          </cell>
          <cell r="BX21">
            <v>0</v>
          </cell>
          <cell r="BY21">
            <v>0</v>
          </cell>
          <cell r="BZ21">
            <v>0</v>
          </cell>
          <cell r="CA21">
            <v>0</v>
          </cell>
          <cell r="CB21">
            <v>34.700000000000003</v>
          </cell>
          <cell r="CD21" t="str">
            <v>FE-Kosten</v>
          </cell>
          <cell r="CF21" t="str">
            <v>Mio DM</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X21" t="str">
            <v>FE-Kosten</v>
          </cell>
          <cell r="CZ21" t="str">
            <v>Mio DM</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row>
        <row r="22">
          <cell r="BJ22" t="str">
            <v>Aggregate</v>
          </cell>
          <cell r="BL22" t="str">
            <v>Mio DM</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t="str">
            <v>Aggregate</v>
          </cell>
          <cell r="CF22" t="str">
            <v>Mio DM</v>
          </cell>
          <cell r="CG22">
            <v>0</v>
          </cell>
          <cell r="CH22">
            <v>0</v>
          </cell>
          <cell r="CI22">
            <v>0</v>
          </cell>
          <cell r="CJ22">
            <v>0</v>
          </cell>
          <cell r="CT22">
            <v>0</v>
          </cell>
          <cell r="CU22">
            <v>0</v>
          </cell>
          <cell r="CV22">
            <v>0</v>
          </cell>
          <cell r="CX22" t="str">
            <v>Aggregate</v>
          </cell>
          <cell r="CZ22" t="str">
            <v>Mio DM</v>
          </cell>
          <cell r="DA22">
            <v>0</v>
          </cell>
          <cell r="DB22">
            <v>0</v>
          </cell>
          <cell r="DC22">
            <v>0</v>
          </cell>
          <cell r="DD22">
            <v>0</v>
          </cell>
          <cell r="DN22">
            <v>0</v>
          </cell>
          <cell r="DO22">
            <v>0</v>
          </cell>
          <cell r="DP22">
            <v>0</v>
          </cell>
        </row>
        <row r="23">
          <cell r="BJ23" t="str">
            <v>Folgekosten</v>
          </cell>
          <cell r="BL23" t="str">
            <v>Mio DM</v>
          </cell>
          <cell r="BM23">
            <v>0</v>
          </cell>
          <cell r="BN23">
            <v>0</v>
          </cell>
          <cell r="BO23">
            <v>0</v>
          </cell>
          <cell r="BP23">
            <v>0</v>
          </cell>
          <cell r="BQ23">
            <v>0</v>
          </cell>
          <cell r="BR23">
            <v>0</v>
          </cell>
          <cell r="BS23">
            <v>1.2000000000000002</v>
          </cell>
          <cell r="BT23">
            <v>1.92</v>
          </cell>
          <cell r="BU23">
            <v>1.92</v>
          </cell>
          <cell r="BV23">
            <v>1.92</v>
          </cell>
          <cell r="BW23">
            <v>1.92</v>
          </cell>
          <cell r="BX23">
            <v>1.92</v>
          </cell>
          <cell r="BY23">
            <v>1.2000000000000002</v>
          </cell>
          <cell r="BZ23">
            <v>0</v>
          </cell>
          <cell r="CA23">
            <v>0</v>
          </cell>
          <cell r="CB23">
            <v>12</v>
          </cell>
          <cell r="CD23" t="str">
            <v>Folgekosten</v>
          </cell>
          <cell r="CF23" t="str">
            <v>Mio DM</v>
          </cell>
          <cell r="CG23">
            <v>0</v>
          </cell>
          <cell r="CH23">
            <v>0</v>
          </cell>
          <cell r="CI23">
            <v>0</v>
          </cell>
          <cell r="CJ23">
            <v>0</v>
          </cell>
          <cell r="CT23">
            <v>0</v>
          </cell>
          <cell r="CU23">
            <v>0</v>
          </cell>
          <cell r="CV23">
            <v>0</v>
          </cell>
          <cell r="CX23" t="str">
            <v>Folgekosten</v>
          </cell>
          <cell r="CZ23" t="str">
            <v>Mio DM</v>
          </cell>
          <cell r="DA23">
            <v>0</v>
          </cell>
          <cell r="DB23">
            <v>0</v>
          </cell>
          <cell r="DC23">
            <v>0</v>
          </cell>
          <cell r="DD23">
            <v>0</v>
          </cell>
          <cell r="DN23">
            <v>0</v>
          </cell>
          <cell r="DO23">
            <v>0</v>
          </cell>
          <cell r="DP23">
            <v>0</v>
          </cell>
        </row>
        <row r="24">
          <cell r="BJ24" t="str">
            <v>An/Auslaufkosten</v>
          </cell>
          <cell r="BL24" t="str">
            <v>Mio DM</v>
          </cell>
          <cell r="BM24">
            <v>0</v>
          </cell>
          <cell r="BN24">
            <v>0</v>
          </cell>
          <cell r="BO24">
            <v>0</v>
          </cell>
          <cell r="BP24">
            <v>0</v>
          </cell>
          <cell r="BQ24">
            <v>1.843</v>
          </cell>
          <cell r="BR24">
            <v>3.5307999999999997</v>
          </cell>
          <cell r="BS24">
            <v>14.026199999999999</v>
          </cell>
          <cell r="BT24">
            <v>0</v>
          </cell>
          <cell r="BU24">
            <v>0</v>
          </cell>
          <cell r="BV24">
            <v>0</v>
          </cell>
          <cell r="BW24">
            <v>0</v>
          </cell>
          <cell r="BX24">
            <v>0</v>
          </cell>
          <cell r="BY24">
            <v>0</v>
          </cell>
          <cell r="BZ24">
            <v>0</v>
          </cell>
          <cell r="CA24">
            <v>0</v>
          </cell>
          <cell r="CB24">
            <v>19.399999999999999</v>
          </cell>
          <cell r="CD24" t="str">
            <v>An/Auslaufkosten</v>
          </cell>
          <cell r="CF24" t="str">
            <v>Mio DM</v>
          </cell>
          <cell r="CG24">
            <v>0</v>
          </cell>
          <cell r="CH24">
            <v>0</v>
          </cell>
          <cell r="CI24">
            <v>0</v>
          </cell>
          <cell r="CJ24">
            <v>0</v>
          </cell>
          <cell r="CT24">
            <v>0</v>
          </cell>
          <cell r="CU24">
            <v>0</v>
          </cell>
          <cell r="CV24">
            <v>0</v>
          </cell>
          <cell r="CX24" t="str">
            <v>An/Auslaufkosten</v>
          </cell>
          <cell r="CZ24" t="str">
            <v>Mio DM</v>
          </cell>
          <cell r="DA24">
            <v>0</v>
          </cell>
          <cell r="DB24">
            <v>0</v>
          </cell>
          <cell r="DC24">
            <v>0</v>
          </cell>
          <cell r="DD24">
            <v>0</v>
          </cell>
          <cell r="DN24">
            <v>0</v>
          </cell>
          <cell r="DO24">
            <v>0</v>
          </cell>
          <cell r="DP24">
            <v>0</v>
          </cell>
        </row>
        <row r="26">
          <cell r="BJ26" t="str">
            <v>Aufwendungen Gesamt</v>
          </cell>
          <cell r="BL26" t="str">
            <v>Mio DM</v>
          </cell>
          <cell r="BM26">
            <v>0</v>
          </cell>
          <cell r="BN26">
            <v>0</v>
          </cell>
          <cell r="BO26">
            <v>0.86750000000000016</v>
          </cell>
          <cell r="BP26">
            <v>4.7886000000000006</v>
          </cell>
          <cell r="BQ26">
            <v>21.872400000000003</v>
          </cell>
          <cell r="BR26">
            <v>43.362200000000001</v>
          </cell>
          <cell r="BS26">
            <v>68.109300000000005</v>
          </cell>
          <cell r="BT26">
            <v>1.92</v>
          </cell>
          <cell r="BU26">
            <v>1.92</v>
          </cell>
          <cell r="BV26">
            <v>1.92</v>
          </cell>
          <cell r="BW26">
            <v>1.92</v>
          </cell>
          <cell r="BX26">
            <v>1.92</v>
          </cell>
          <cell r="BY26">
            <v>1.2000000000000002</v>
          </cell>
          <cell r="BZ26">
            <v>0</v>
          </cell>
          <cell r="CA26">
            <v>0</v>
          </cell>
          <cell r="CB26">
            <v>149.79999999999993</v>
          </cell>
          <cell r="CD26" t="str">
            <v>Aufwendungen Gesamt</v>
          </cell>
          <cell r="CF26" t="str">
            <v>Mio DM</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X26" t="str">
            <v>Aufwendungen Gesamt</v>
          </cell>
          <cell r="CZ26" t="str">
            <v>Mio DM</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row>
        <row r="29">
          <cell r="BJ29" t="str">
            <v>Sonst. Kostenverrechng.</v>
          </cell>
          <cell r="BL29" t="str">
            <v>Mio DM</v>
          </cell>
          <cell r="BM29">
            <v>0</v>
          </cell>
          <cell r="BN29">
            <v>0</v>
          </cell>
          <cell r="BO29">
            <v>0</v>
          </cell>
          <cell r="BP29">
            <v>0</v>
          </cell>
          <cell r="BQ29">
            <v>0</v>
          </cell>
          <cell r="BR29">
            <v>0</v>
          </cell>
          <cell r="BS29">
            <v>0</v>
          </cell>
          <cell r="BZ29">
            <v>0</v>
          </cell>
          <cell r="CA29">
            <v>0</v>
          </cell>
          <cell r="CB29">
            <v>0</v>
          </cell>
          <cell r="CD29" t="str">
            <v>Sonst. Kostenverrechng.</v>
          </cell>
          <cell r="CF29" t="str">
            <v>Mio DM</v>
          </cell>
          <cell r="CG29">
            <v>0</v>
          </cell>
          <cell r="CH29">
            <v>0</v>
          </cell>
          <cell r="CI29">
            <v>0</v>
          </cell>
          <cell r="CJ29">
            <v>0</v>
          </cell>
          <cell r="CK29">
            <v>0</v>
          </cell>
          <cell r="CL29">
            <v>0</v>
          </cell>
          <cell r="CM29">
            <v>0</v>
          </cell>
          <cell r="CT29">
            <v>0</v>
          </cell>
          <cell r="CU29">
            <v>0</v>
          </cell>
          <cell r="CV29">
            <v>0</v>
          </cell>
          <cell r="CX29" t="str">
            <v>Sonst. Kostenverrechng.</v>
          </cell>
          <cell r="CZ29" t="str">
            <v>Mio DM</v>
          </cell>
          <cell r="DA29">
            <v>0</v>
          </cell>
          <cell r="DB29">
            <v>0</v>
          </cell>
          <cell r="DC29">
            <v>0</v>
          </cell>
          <cell r="DD29">
            <v>0</v>
          </cell>
          <cell r="DE29">
            <v>0</v>
          </cell>
          <cell r="DF29">
            <v>0</v>
          </cell>
          <cell r="DG29">
            <v>0</v>
          </cell>
          <cell r="DN29">
            <v>0</v>
          </cell>
          <cell r="DO29">
            <v>0</v>
          </cell>
          <cell r="DP29">
            <v>0</v>
          </cell>
        </row>
        <row r="31">
          <cell r="BJ31" t="str">
            <v>Substitution</v>
          </cell>
          <cell r="BL31" t="str">
            <v>Mio DM</v>
          </cell>
          <cell r="BM31">
            <v>0</v>
          </cell>
          <cell r="BN31">
            <v>0</v>
          </cell>
          <cell r="BO31">
            <v>0</v>
          </cell>
          <cell r="BP31">
            <v>0</v>
          </cell>
          <cell r="BQ31">
            <v>0</v>
          </cell>
          <cell r="BR31">
            <v>0</v>
          </cell>
          <cell r="BS31">
            <v>0</v>
          </cell>
          <cell r="BT31">
            <v>140.01300444000003</v>
          </cell>
          <cell r="BU31">
            <v>186.72191899999999</v>
          </cell>
          <cell r="BV31">
            <v>189.56539999999998</v>
          </cell>
          <cell r="BW31">
            <v>188.84505148</v>
          </cell>
          <cell r="BX31">
            <v>190.47531392000002</v>
          </cell>
          <cell r="BY31">
            <v>190.58905316000002</v>
          </cell>
          <cell r="BZ31">
            <v>0</v>
          </cell>
          <cell r="CA31">
            <v>0</v>
          </cell>
          <cell r="CB31">
            <v>1086.209742</v>
          </cell>
          <cell r="CD31" t="str">
            <v>Substitution</v>
          </cell>
          <cell r="CF31" t="str">
            <v>Mio DM</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X31" t="str">
            <v>Substitution</v>
          </cell>
          <cell r="CZ31" t="str">
            <v>Mio DM</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row>
        <row r="33">
          <cell r="BJ33" t="str">
            <v>Cash-Flow</v>
          </cell>
          <cell r="BK33" t="str">
            <v>absolut</v>
          </cell>
          <cell r="BL33" t="str">
            <v>Mio DM</v>
          </cell>
          <cell r="BM33">
            <v>0</v>
          </cell>
          <cell r="BN33">
            <v>0</v>
          </cell>
          <cell r="BO33">
            <v>-0.86750000000000016</v>
          </cell>
          <cell r="BP33">
            <v>-4.7886000000000006</v>
          </cell>
          <cell r="BQ33">
            <v>-21.872400000000003</v>
          </cell>
          <cell r="BR33">
            <v>-43.362200000000001</v>
          </cell>
          <cell r="BS33">
            <v>-68.109300000000005</v>
          </cell>
          <cell r="BT33">
            <v>-2.0052344400000379</v>
          </cell>
          <cell r="BU33">
            <v>-2.0336689999999749</v>
          </cell>
          <cell r="BV33">
            <v>-2.0353999999999814</v>
          </cell>
          <cell r="BW33">
            <v>-2.0349614799999927</v>
          </cell>
          <cell r="BX33">
            <v>-2.0359539199999972</v>
          </cell>
          <cell r="BY33">
            <v>-1.3160231600000145</v>
          </cell>
          <cell r="BZ33">
            <v>0</v>
          </cell>
          <cell r="CA33">
            <v>0</v>
          </cell>
          <cell r="CB33">
            <v>-150.46124199999986</v>
          </cell>
          <cell r="CD33" t="str">
            <v>Cash-Flow</v>
          </cell>
          <cell r="CE33" t="str">
            <v>absolut</v>
          </cell>
          <cell r="CF33" t="str">
            <v>Mio DM</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X33" t="str">
            <v>Cash-Flow</v>
          </cell>
          <cell r="CY33" t="str">
            <v>absolut</v>
          </cell>
          <cell r="CZ33" t="str">
            <v>Mio DM</v>
          </cell>
          <cell r="DA33">
            <v>0</v>
          </cell>
          <cell r="DB33">
            <v>-9.817499999999999</v>
          </cell>
          <cell r="DC33">
            <v>-55.528600000000004</v>
          </cell>
          <cell r="DD33">
            <v>-244.56069999999997</v>
          </cell>
          <cell r="DE33">
            <v>-478.68820000000005</v>
          </cell>
          <cell r="DF33">
            <v>-278.18765960000007</v>
          </cell>
          <cell r="DG33">
            <v>671.81007115999978</v>
          </cell>
          <cell r="DH33">
            <v>605.9156402000001</v>
          </cell>
          <cell r="DI33">
            <v>583.58963919999997</v>
          </cell>
          <cell r="DJ33">
            <v>566.05466172000001</v>
          </cell>
          <cell r="DK33">
            <v>554.03276347999997</v>
          </cell>
          <cell r="DL33">
            <v>267.41552123999998</v>
          </cell>
          <cell r="DM33">
            <v>0</v>
          </cell>
          <cell r="DN33">
            <v>0</v>
          </cell>
          <cell r="DP33">
            <v>0</v>
          </cell>
        </row>
        <row r="35">
          <cell r="BK35" t="str">
            <v>kumulativ</v>
          </cell>
          <cell r="BL35" t="str">
            <v>Mio DM</v>
          </cell>
          <cell r="BM35">
            <v>0</v>
          </cell>
          <cell r="BN35">
            <v>0</v>
          </cell>
          <cell r="BO35">
            <v>-0.86750000000000016</v>
          </cell>
          <cell r="BP35">
            <v>-5.6561000000000003</v>
          </cell>
          <cell r="BQ35">
            <v>-27.528500000000001</v>
          </cell>
          <cell r="BR35">
            <v>-70.89070000000001</v>
          </cell>
          <cell r="BS35">
            <v>-139</v>
          </cell>
          <cell r="BT35">
            <v>-141.00523444000004</v>
          </cell>
          <cell r="BU35">
            <v>-143.03890344000001</v>
          </cell>
          <cell r="BV35">
            <v>-145.07430343999999</v>
          </cell>
          <cell r="BW35">
            <v>-147.10926491999999</v>
          </cell>
          <cell r="BX35">
            <v>-149.14521883999998</v>
          </cell>
          <cell r="BY35">
            <v>-150.461242</v>
          </cell>
          <cell r="BZ35">
            <v>-150.461242</v>
          </cell>
          <cell r="CA35">
            <v>-150.461242</v>
          </cell>
          <cell r="CE35" t="str">
            <v>kumulativ</v>
          </cell>
          <cell r="CF35" t="str">
            <v>Mio DM</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Y35" t="str">
            <v>kumulativ</v>
          </cell>
          <cell r="CZ35" t="str">
            <v>Mio DM</v>
          </cell>
          <cell r="DA35">
            <v>0</v>
          </cell>
          <cell r="DB35">
            <v>-9.817499999999999</v>
          </cell>
          <cell r="DC35">
            <v>-65.346100000000007</v>
          </cell>
          <cell r="DD35">
            <v>-309.90679999999998</v>
          </cell>
          <cell r="DE35">
            <v>-788.59500000000003</v>
          </cell>
          <cell r="DF35">
            <v>-1066.7826596</v>
          </cell>
          <cell r="DG35">
            <v>-394.97258844000021</v>
          </cell>
          <cell r="DH35">
            <v>210.94305175999989</v>
          </cell>
          <cell r="DI35">
            <v>794.53269095999985</v>
          </cell>
          <cell r="DJ35">
            <v>1360.5873526799999</v>
          </cell>
          <cell r="DK35">
            <v>1914.6201161599997</v>
          </cell>
          <cell r="DL35">
            <v>2182.0356373999998</v>
          </cell>
          <cell r="DM35">
            <v>2182.0356373999998</v>
          </cell>
          <cell r="DN35">
            <v>2182.0356373999998</v>
          </cell>
          <cell r="DO35">
            <v>2182.0356373999998</v>
          </cell>
        </row>
        <row r="38">
          <cell r="BJ38" t="str">
            <v>Interner Zinsfuß</v>
          </cell>
          <cell r="BL38" t="str">
            <v>%</v>
          </cell>
          <cell r="BN38" t="e">
            <v>#NUM!</v>
          </cell>
          <cell r="BO38" t="e">
            <v>#NUM!</v>
          </cell>
          <cell r="BP38" t="e">
            <v>#NUM!</v>
          </cell>
          <cell r="BQ38" t="e">
            <v>#NUM!</v>
          </cell>
          <cell r="BR38" t="e">
            <v>#NUM!</v>
          </cell>
          <cell r="BS38" t="e">
            <v>#NUM!</v>
          </cell>
          <cell r="BT38" t="e">
            <v>#NUM!</v>
          </cell>
          <cell r="BU38" t="e">
            <v>#NUM!</v>
          </cell>
          <cell r="BV38" t="e">
            <v>#NUM!</v>
          </cell>
          <cell r="BW38" t="e">
            <v>#NUM!</v>
          </cell>
          <cell r="BX38" t="e">
            <v>#NUM!</v>
          </cell>
          <cell r="BY38" t="e">
            <v>#NUM!</v>
          </cell>
          <cell r="BZ38" t="e">
            <v>#NUM!</v>
          </cell>
          <cell r="CA38" t="e">
            <v>#DIV/0!</v>
          </cell>
          <cell r="CB38" t="e">
            <v>#DIV/0!</v>
          </cell>
          <cell r="CD38" t="str">
            <v>Interner Zinsfuß</v>
          </cell>
          <cell r="CF38" t="str">
            <v>%</v>
          </cell>
          <cell r="CH38" t="e">
            <v>#NUM!</v>
          </cell>
          <cell r="CI38" t="e">
            <v>#NUM!</v>
          </cell>
          <cell r="CJ38" t="e">
            <v>#NUM!</v>
          </cell>
          <cell r="CK38" t="e">
            <v>#NUM!</v>
          </cell>
          <cell r="CL38" t="e">
            <v>#NUM!</v>
          </cell>
          <cell r="CM38" t="e">
            <v>#NUM!</v>
          </cell>
          <cell r="CN38" t="e">
            <v>#NUM!</v>
          </cell>
          <cell r="CO38" t="e">
            <v>#NUM!</v>
          </cell>
          <cell r="CP38" t="e">
            <v>#NUM!</v>
          </cell>
          <cell r="CQ38" t="e">
            <v>#NUM!</v>
          </cell>
          <cell r="CR38" t="e">
            <v>#NUM!</v>
          </cell>
          <cell r="CS38" t="e">
            <v>#NUM!</v>
          </cell>
          <cell r="CT38" t="e">
            <v>#NUM!</v>
          </cell>
          <cell r="CU38" t="e">
            <v>#NUM!</v>
          </cell>
          <cell r="CV38" t="e">
            <v>#NUM!</v>
          </cell>
          <cell r="CX38" t="str">
            <v>Interner Zinsfuß</v>
          </cell>
          <cell r="CZ38" t="str">
            <v>%</v>
          </cell>
          <cell r="DB38" t="e">
            <v>#NUM!</v>
          </cell>
          <cell r="DC38" t="e">
            <v>#NUM!</v>
          </cell>
          <cell r="DD38" t="e">
            <v>#NUM!</v>
          </cell>
          <cell r="DE38" t="e">
            <v>#NUM!</v>
          </cell>
          <cell r="DF38" t="e">
            <v>#NUM!</v>
          </cell>
          <cell r="DG38" t="e">
            <v>#NUM!</v>
          </cell>
          <cell r="DH38">
            <v>7.2066461490491518</v>
          </cell>
          <cell r="DI38">
            <v>19.918815316950347</v>
          </cell>
          <cell r="DJ38">
            <v>26.667732454653247</v>
          </cell>
          <cell r="DK38">
            <v>30.582955223400106</v>
          </cell>
          <cell r="DL38">
            <v>31.814530819348359</v>
          </cell>
          <cell r="DM38">
            <v>31.814530819348359</v>
          </cell>
          <cell r="DN38">
            <v>31.814530819348359</v>
          </cell>
          <cell r="DO38">
            <v>31.814530819348359</v>
          </cell>
          <cell r="DP38">
            <v>31.81453081934835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V2" t="str">
            <v xml:space="preserve"> </v>
          </cell>
          <cell r="AN2" t="str">
            <v>H:\KH\VW\A-MPV\1998\MPSK-11-98\[IZ-A-MPV.xls]Operatives Ergebnis</v>
          </cell>
        </row>
        <row r="3">
          <cell r="V3" t="str">
            <v>Interne Zinsfußrechnung für</v>
          </cell>
          <cell r="Y3" t="str">
            <v>Marke</v>
          </cell>
          <cell r="Z3">
            <v>0</v>
          </cell>
          <cell r="AA3" t="str">
            <v>PSK 06/98</v>
          </cell>
          <cell r="AN3">
            <v>0</v>
          </cell>
        </row>
        <row r="4">
          <cell r="AA4" t="str">
            <v>Simulation</v>
          </cell>
          <cell r="AN4">
            <v>36119.41269571759</v>
          </cell>
        </row>
        <row r="6">
          <cell r="AD6" t="str">
            <v>SOP</v>
          </cell>
          <cell r="AE6" t="str">
            <v xml:space="preserve"> 07/2001</v>
          </cell>
        </row>
        <row r="8">
          <cell r="V8" t="str">
            <v>Jahr</v>
          </cell>
          <cell r="Y8">
            <v>1995</v>
          </cell>
          <cell r="Z8">
            <v>1996</v>
          </cell>
          <cell r="AA8">
            <v>1997</v>
          </cell>
          <cell r="AB8">
            <v>1998</v>
          </cell>
          <cell r="AC8">
            <v>1999</v>
          </cell>
          <cell r="AD8">
            <v>2000</v>
          </cell>
          <cell r="AE8">
            <v>2001</v>
          </cell>
          <cell r="AF8">
            <v>2002</v>
          </cell>
          <cell r="AG8">
            <v>2003</v>
          </cell>
          <cell r="AH8">
            <v>2004</v>
          </cell>
          <cell r="AI8">
            <v>2005</v>
          </cell>
          <cell r="AJ8">
            <v>2006</v>
          </cell>
          <cell r="AK8">
            <v>2007</v>
          </cell>
          <cell r="AL8">
            <v>2008</v>
          </cell>
          <cell r="AM8">
            <v>2009</v>
          </cell>
          <cell r="AN8" t="str">
            <v>Gesamt</v>
          </cell>
        </row>
        <row r="11">
          <cell r="V11" t="str">
            <v xml:space="preserve">Volumen </v>
          </cell>
          <cell r="X11" t="str">
            <v>Tsd. Fzge</v>
          </cell>
          <cell r="Y11">
            <v>0</v>
          </cell>
          <cell r="Z11">
            <v>0</v>
          </cell>
          <cell r="AA11">
            <v>0</v>
          </cell>
          <cell r="AB11">
            <v>0</v>
          </cell>
          <cell r="AC11">
            <v>0</v>
          </cell>
          <cell r="AD11">
            <v>0</v>
          </cell>
          <cell r="AE11">
            <v>58</v>
          </cell>
          <cell r="AF11">
            <v>146</v>
          </cell>
          <cell r="AG11">
            <v>132</v>
          </cell>
          <cell r="AH11">
            <v>127</v>
          </cell>
          <cell r="AI11">
            <v>123</v>
          </cell>
          <cell r="AJ11">
            <v>121</v>
          </cell>
          <cell r="AK11">
            <v>73</v>
          </cell>
          <cell r="AN11">
            <v>780</v>
          </cell>
        </row>
        <row r="12">
          <cell r="V12" t="str">
            <v>Sub. Volumen</v>
          </cell>
          <cell r="X12" t="str">
            <v>Tsd. Fzge</v>
          </cell>
          <cell r="Y12">
            <v>0</v>
          </cell>
          <cell r="Z12">
            <v>0</v>
          </cell>
          <cell r="AA12">
            <v>0</v>
          </cell>
          <cell r="AB12">
            <v>0</v>
          </cell>
          <cell r="AC12">
            <v>0</v>
          </cell>
          <cell r="AD12">
            <v>0</v>
          </cell>
          <cell r="AE12">
            <v>22.330000000000002</v>
          </cell>
          <cell r="AF12">
            <v>56.21</v>
          </cell>
          <cell r="AG12">
            <v>50.82</v>
          </cell>
          <cell r="AH12">
            <v>48.895000000000003</v>
          </cell>
          <cell r="AI12">
            <v>47.355000000000004</v>
          </cell>
          <cell r="AJ12">
            <v>46.585000000000001</v>
          </cell>
          <cell r="AK12">
            <v>28.105</v>
          </cell>
          <cell r="AL12">
            <v>0</v>
          </cell>
          <cell r="AM12">
            <v>0</v>
          </cell>
          <cell r="AN12">
            <v>300.3</v>
          </cell>
        </row>
        <row r="15">
          <cell r="V15" t="str">
            <v>Ergebnisbeitrag</v>
          </cell>
          <cell r="X15" t="str">
            <v>Mio DM</v>
          </cell>
          <cell r="AE15">
            <v>443.06200000000001</v>
          </cell>
          <cell r="AF15">
            <v>1115.2940000000001</v>
          </cell>
          <cell r="AG15">
            <v>1008.348</v>
          </cell>
          <cell r="AH15">
            <v>970.15300000000002</v>
          </cell>
          <cell r="AI15">
            <v>939.59699999999998</v>
          </cell>
          <cell r="AJ15">
            <v>924.31899999999996</v>
          </cell>
          <cell r="AK15">
            <v>557.64700000000005</v>
          </cell>
          <cell r="AL15">
            <v>0</v>
          </cell>
          <cell r="AM15">
            <v>0</v>
          </cell>
          <cell r="AN15">
            <v>5958.4199999999992</v>
          </cell>
        </row>
        <row r="18">
          <cell r="V18" t="str">
            <v>Investitionen</v>
          </cell>
          <cell r="X18" t="str">
            <v>Mio DM</v>
          </cell>
          <cell r="Y18">
            <v>0</v>
          </cell>
          <cell r="Z18">
            <v>0</v>
          </cell>
          <cell r="AA18">
            <v>0</v>
          </cell>
          <cell r="AB18">
            <v>0</v>
          </cell>
          <cell r="AC18">
            <v>81.747000000000014</v>
          </cell>
          <cell r="AD18">
            <v>275.65199999999999</v>
          </cell>
          <cell r="AE18">
            <v>260.95800000000003</v>
          </cell>
          <cell r="AF18">
            <v>0</v>
          </cell>
          <cell r="AG18">
            <v>0</v>
          </cell>
          <cell r="AH18">
            <v>0</v>
          </cell>
          <cell r="AI18">
            <v>0</v>
          </cell>
          <cell r="AJ18">
            <v>0</v>
          </cell>
          <cell r="AK18">
            <v>0</v>
          </cell>
          <cell r="AL18">
            <v>0</v>
          </cell>
          <cell r="AM18">
            <v>0</v>
          </cell>
          <cell r="AN18">
            <v>618.35699999999997</v>
          </cell>
        </row>
        <row r="19">
          <cell r="V19" t="str">
            <v>FE-Kosten</v>
          </cell>
          <cell r="X19" t="str">
            <v>Mio DM</v>
          </cell>
          <cell r="Y19">
            <v>0</v>
          </cell>
          <cell r="Z19">
            <v>0</v>
          </cell>
          <cell r="AA19">
            <v>12.3</v>
          </cell>
          <cell r="AB19">
            <v>60.5</v>
          </cell>
          <cell r="AC19">
            <v>116.80800000000001</v>
          </cell>
          <cell r="AD19">
            <v>66.960000000000008</v>
          </cell>
          <cell r="AE19">
            <v>7.9980000000000002</v>
          </cell>
          <cell r="AF19">
            <v>0</v>
          </cell>
          <cell r="AG19">
            <v>0</v>
          </cell>
          <cell r="AH19">
            <v>0</v>
          </cell>
          <cell r="AI19">
            <v>0</v>
          </cell>
          <cell r="AJ19">
            <v>0</v>
          </cell>
          <cell r="AK19">
            <v>0</v>
          </cell>
          <cell r="AL19">
            <v>0</v>
          </cell>
          <cell r="AM19">
            <v>0</v>
          </cell>
          <cell r="AN19">
            <v>264.56599999999997</v>
          </cell>
        </row>
        <row r="20">
          <cell r="V20" t="str">
            <v>Aggregate</v>
          </cell>
          <cell r="X20" t="str">
            <v>Mio DM</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row>
        <row r="21">
          <cell r="V21" t="str">
            <v>Folgekosten</v>
          </cell>
          <cell r="X21" t="str">
            <v>Mio DM</v>
          </cell>
          <cell r="Y21">
            <v>0</v>
          </cell>
          <cell r="Z21">
            <v>0</v>
          </cell>
          <cell r="AA21">
            <v>0</v>
          </cell>
          <cell r="AB21">
            <v>0</v>
          </cell>
          <cell r="AC21">
            <v>0</v>
          </cell>
          <cell r="AD21">
            <v>0</v>
          </cell>
          <cell r="AE21">
            <v>9.8580000000000005</v>
          </cell>
          <cell r="AF21">
            <v>15.716999999999999</v>
          </cell>
          <cell r="AG21">
            <v>15.716999999999999</v>
          </cell>
          <cell r="AH21">
            <v>15.716999999999999</v>
          </cell>
          <cell r="AI21">
            <v>15.716999999999999</v>
          </cell>
          <cell r="AJ21">
            <v>15.716999999999999</v>
          </cell>
          <cell r="AK21">
            <v>9.8580000000000005</v>
          </cell>
          <cell r="AL21">
            <v>0</v>
          </cell>
          <cell r="AM21">
            <v>0</v>
          </cell>
          <cell r="AN21">
            <v>98.301000000000002</v>
          </cell>
        </row>
        <row r="22">
          <cell r="V22" t="str">
            <v>An/Auslaufkosten</v>
          </cell>
          <cell r="X22" t="str">
            <v>Mio DM</v>
          </cell>
          <cell r="Y22">
            <v>0</v>
          </cell>
          <cell r="Z22">
            <v>0</v>
          </cell>
          <cell r="AA22">
            <v>0</v>
          </cell>
          <cell r="AB22">
            <v>0</v>
          </cell>
          <cell r="AC22">
            <v>0</v>
          </cell>
          <cell r="AD22">
            <v>2.1389999999999998</v>
          </cell>
          <cell r="AE22">
            <v>101.09100000000001</v>
          </cell>
          <cell r="AF22">
            <v>0</v>
          </cell>
          <cell r="AG22">
            <v>0</v>
          </cell>
          <cell r="AH22">
            <v>0</v>
          </cell>
          <cell r="AI22">
            <v>0</v>
          </cell>
          <cell r="AJ22">
            <v>0</v>
          </cell>
          <cell r="AK22">
            <v>0</v>
          </cell>
          <cell r="AL22">
            <v>0</v>
          </cell>
          <cell r="AM22">
            <v>0</v>
          </cell>
          <cell r="AN22">
            <v>103.23</v>
          </cell>
        </row>
        <row r="24">
          <cell r="V24" t="str">
            <v>Aufwendungen Gesamt</v>
          </cell>
          <cell r="X24" t="str">
            <v>Mio DM</v>
          </cell>
          <cell r="Y24">
            <v>0</v>
          </cell>
          <cell r="Z24">
            <v>0</v>
          </cell>
          <cell r="AA24">
            <v>12.3</v>
          </cell>
          <cell r="AB24">
            <v>60.5</v>
          </cell>
          <cell r="AC24">
            <v>198.55500000000001</v>
          </cell>
          <cell r="AD24">
            <v>344.75099999999998</v>
          </cell>
          <cell r="AE24">
            <v>379.90500000000003</v>
          </cell>
          <cell r="AF24">
            <v>15.716999999999999</v>
          </cell>
          <cell r="AG24">
            <v>15.716999999999999</v>
          </cell>
          <cell r="AH24">
            <v>15.716999999999999</v>
          </cell>
          <cell r="AI24">
            <v>15.716999999999999</v>
          </cell>
          <cell r="AJ24">
            <v>15.716999999999999</v>
          </cell>
          <cell r="AK24">
            <v>9.8580000000000005</v>
          </cell>
          <cell r="AL24">
            <v>0</v>
          </cell>
          <cell r="AM24">
            <v>0</v>
          </cell>
          <cell r="AN24">
            <v>1084.4540000000002</v>
          </cell>
        </row>
        <row r="38">
          <cell r="V38" t="str">
            <v>Sonst. Kostenverrechng.</v>
          </cell>
          <cell r="X38" t="str">
            <v>Mio DM</v>
          </cell>
          <cell r="Y38">
            <v>0</v>
          </cell>
          <cell r="Z38">
            <v>0</v>
          </cell>
          <cell r="AA38">
            <v>0</v>
          </cell>
          <cell r="AB38">
            <v>0</v>
          </cell>
          <cell r="AC38">
            <v>0</v>
          </cell>
          <cell r="AD38">
            <v>0</v>
          </cell>
          <cell r="AE38">
            <v>0</v>
          </cell>
          <cell r="AL38">
            <v>0</v>
          </cell>
          <cell r="AM38">
            <v>0</v>
          </cell>
          <cell r="AN38">
            <v>0</v>
          </cell>
        </row>
        <row r="40">
          <cell r="V40" t="str">
            <v>Substitution</v>
          </cell>
          <cell r="X40" t="str">
            <v>Mio DM</v>
          </cell>
          <cell r="Y40">
            <v>0</v>
          </cell>
          <cell r="Z40">
            <v>0</v>
          </cell>
          <cell r="AA40">
            <v>0</v>
          </cell>
          <cell r="AB40">
            <v>0</v>
          </cell>
          <cell r="AC40">
            <v>0</v>
          </cell>
          <cell r="AD40">
            <v>0</v>
          </cell>
          <cell r="AE40">
            <v>187.57200000000003</v>
          </cell>
          <cell r="AF40">
            <v>472.16399999999999</v>
          </cell>
          <cell r="AG40">
            <v>426.88799999999998</v>
          </cell>
          <cell r="AH40">
            <v>410.71800000000002</v>
          </cell>
          <cell r="AI40">
            <v>397.78200000000004</v>
          </cell>
          <cell r="AJ40">
            <v>391.31400000000002</v>
          </cell>
          <cell r="AK40">
            <v>236.08199999999999</v>
          </cell>
          <cell r="AL40">
            <v>0</v>
          </cell>
          <cell r="AM40">
            <v>0</v>
          </cell>
          <cell r="AN40">
            <v>2522.52</v>
          </cell>
        </row>
        <row r="45">
          <cell r="V45" t="str">
            <v>Cash-Flow</v>
          </cell>
          <cell r="W45" t="str">
            <v>absolut</v>
          </cell>
          <cell r="X45" t="str">
            <v>Mio DM</v>
          </cell>
          <cell r="Y45">
            <v>0</v>
          </cell>
          <cell r="Z45">
            <v>0</v>
          </cell>
          <cell r="AA45">
            <v>-12.3</v>
          </cell>
          <cell r="AB45">
            <v>-60.5</v>
          </cell>
          <cell r="AC45">
            <v>-198.55500000000001</v>
          </cell>
          <cell r="AD45">
            <v>-344.75099999999998</v>
          </cell>
          <cell r="AE45">
            <v>-124.41500000000005</v>
          </cell>
          <cell r="AF45">
            <v>627.41300000000001</v>
          </cell>
          <cell r="AG45">
            <v>565.74299999999994</v>
          </cell>
          <cell r="AH45">
            <v>543.71800000000007</v>
          </cell>
          <cell r="AI45">
            <v>526.09799999999996</v>
          </cell>
          <cell r="AJ45">
            <v>517.28800000000001</v>
          </cell>
          <cell r="AK45">
            <v>311.70700000000011</v>
          </cell>
          <cell r="AL45">
            <v>0</v>
          </cell>
          <cell r="AM45">
            <v>0</v>
          </cell>
          <cell r="AN45">
            <v>2351.4459999999985</v>
          </cell>
        </row>
        <row r="47">
          <cell r="W47" t="str">
            <v>kumulativ</v>
          </cell>
          <cell r="X47" t="str">
            <v>Mio DM</v>
          </cell>
          <cell r="Y47">
            <v>0</v>
          </cell>
          <cell r="Z47">
            <v>0</v>
          </cell>
          <cell r="AA47">
            <v>-12.3</v>
          </cell>
          <cell r="AB47">
            <v>-72.8</v>
          </cell>
          <cell r="AC47">
            <v>-271.35500000000002</v>
          </cell>
          <cell r="AD47">
            <v>-616.10599999999999</v>
          </cell>
          <cell r="AE47">
            <v>-740.52100000000007</v>
          </cell>
          <cell r="AF47">
            <v>-113.10800000000006</v>
          </cell>
          <cell r="AG47">
            <v>452.63499999999988</v>
          </cell>
          <cell r="AH47">
            <v>996.35299999999995</v>
          </cell>
          <cell r="AI47">
            <v>1522.451</v>
          </cell>
          <cell r="AJ47">
            <v>2039.739</v>
          </cell>
          <cell r="AK47">
            <v>2351.4459999999999</v>
          </cell>
          <cell r="AL47">
            <v>2351.4459999999999</v>
          </cell>
          <cell r="AM47">
            <v>2351.4459999999999</v>
          </cell>
        </row>
        <row r="50">
          <cell r="V50" t="str">
            <v>Interner Zinsfuß</v>
          </cell>
          <cell r="X50" t="str">
            <v>%</v>
          </cell>
          <cell r="Y50" t="e">
            <v>#NUM!</v>
          </cell>
          <cell r="Z50" t="e">
            <v>#NUM!</v>
          </cell>
          <cell r="AA50" t="e">
            <v>#NUM!</v>
          </cell>
          <cell r="AB50" t="e">
            <v>#NUM!</v>
          </cell>
          <cell r="AC50" t="e">
            <v>#NUM!</v>
          </cell>
          <cell r="AD50" t="e">
            <v>#NUM!</v>
          </cell>
          <cell r="AE50" t="e">
            <v>#NUM!</v>
          </cell>
          <cell r="AF50" t="e">
            <v>#NUM!</v>
          </cell>
          <cell r="AG50">
            <v>18.309745348455333</v>
          </cell>
          <cell r="AH50">
            <v>29.586180082817588</v>
          </cell>
          <cell r="AI50">
            <v>35.42562632007111</v>
          </cell>
          <cell r="AJ50">
            <v>38.748643621342914</v>
          </cell>
          <cell r="AK50">
            <v>39.99924262196344</v>
          </cell>
          <cell r="AL50">
            <v>39.99924262196344</v>
          </cell>
          <cell r="AM50">
            <v>39.99924262196344</v>
          </cell>
          <cell r="AN50">
            <v>39.99924262196344</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ow r="2">
          <cell r="V2" t="str">
            <v xml:space="preserve"> </v>
          </cell>
        </row>
      </sheetData>
      <sheetData sheetId="36"/>
      <sheetData sheetId="37"/>
      <sheetData sheetId="38"/>
      <sheetData sheetId="39"/>
      <sheetData sheetId="40"/>
      <sheetData sheetId="41"/>
      <sheetData sheetId="42"/>
      <sheetData sheetId="43">
        <row r="2">
          <cell r="V2" t="str">
            <v xml:space="preserve"> </v>
          </cell>
        </row>
      </sheetData>
      <sheetData sheetId="44"/>
      <sheetData sheetId="45"/>
      <sheetData sheetId="46"/>
      <sheetData sheetId="47"/>
      <sheetData sheetId="48"/>
      <sheetData sheetId="49"/>
      <sheetData sheetId="50"/>
      <sheetData sheetId="51"/>
      <sheetData sheetId="52"/>
      <sheetData sheetId="53">
        <row r="2">
          <cell r="V2" t="str">
            <v xml:space="preserve"> </v>
          </cell>
        </row>
      </sheetData>
      <sheetData sheetId="54"/>
      <sheetData sheetId="55"/>
      <sheetData sheetId="56"/>
      <sheetData sheetId="57"/>
      <sheetData sheetId="58"/>
      <sheetData sheetId="59"/>
      <sheetData sheetId="60"/>
      <sheetData sheetId="61">
        <row r="2">
          <cell r="V2" t="str">
            <v xml:space="preserve"> </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STRAT FOR 3F"/>
      <sheetName val="Profit Effect"/>
      <sheetName val="January"/>
      <sheetName val="Data"/>
      <sheetName val="VOL_EXC"/>
      <sheetName val="Sheet2"/>
      <sheetName val="Sheet1"/>
      <sheetName val="series pricing"/>
      <sheetName val="RETAIL "/>
      <sheetName val="Jag Base V6 BoM"/>
      <sheetName val="Vols&amp;Fixed Costs"/>
      <sheetName val="Eq_Comp"/>
      <sheetName val="Material - Open"/>
      <sheetName val="Dom Imp Bz"/>
      <sheetName val="Hoja1"/>
      <sheetName val="5I"/>
      <sheetName val="4S "/>
      <sheetName val="5S"/>
      <sheetName val="5A 5B"/>
      <sheetName val="96totcstsum"/>
      <sheetName val="DECKBLATT"/>
      <sheetName val="Uruguay"/>
      <sheetName val="Summary"/>
      <sheetName val="VenTruck"/>
      <sheetName val="ITMS Data_3-18-2007"/>
      <sheetName val="France"/>
      <sheetName val="InputSheet"/>
      <sheetName val="CD3XX"/>
      <sheetName val="Industry_FAT"/>
      <sheetName val="Ｊ３９Ａワースト"/>
      <sheetName val="volfcst"/>
      <sheetName val="Hrly Hd Ct Data"/>
      <sheetName val="SVC2"/>
      <sheetName val="STRUCTURE"/>
      <sheetName val="Industry"/>
      <sheetName val="FC-HistoryMilsCPU"/>
      <sheetName val="-12-"/>
      <sheetName val="PRICE_STRAT_FOR_3F1"/>
      <sheetName val="PRICE_STRAT_FOR_3F"/>
      <sheetName val="PRICE_STRAT_FOR_3F2"/>
      <sheetName val="PRICE_STRAT_FOR_3F3"/>
      <sheetName val="Profit_Effect"/>
      <sheetName val="series_pricing"/>
      <sheetName val="RETAIL_"/>
      <sheetName val="Jag_Base_V6_BoM"/>
      <sheetName val="Vols&amp;Fixed_Costs"/>
      <sheetName val="Material_-_Open"/>
      <sheetName val="Dom_Imp_Bz"/>
      <sheetName val="4S_"/>
      <sheetName val="5A_5B"/>
      <sheetName val="ITMS_Data_3-18-2007"/>
      <sheetName val="Hrly_Hd_Ct_Data"/>
      <sheetName val="PRICE_STRAT_FOR_3F4"/>
      <sheetName val="PRICE_STRAT_FOR_3F5"/>
      <sheetName val="Profit_Effect1"/>
      <sheetName val="series_pricing1"/>
      <sheetName val="RETAIL_1"/>
      <sheetName val="Jag_Base_V6_BoM1"/>
      <sheetName val="Vols&amp;Fixed_Costs1"/>
      <sheetName val="Material_-_Open1"/>
      <sheetName val="Dom_Imp_Bz1"/>
      <sheetName val="4S_1"/>
      <sheetName val="5A_5B1"/>
      <sheetName val="ITMS_Data_3-18-20071"/>
      <sheetName val="Hrly_Hd_Ct_Data1"/>
      <sheetName val="PRICE_STRAT_FOR_3F6"/>
      <sheetName val="Profit_Effect2"/>
      <sheetName val="series_pricing2"/>
      <sheetName val="RETAIL_2"/>
      <sheetName val="Jag_Base_V6_BoM2"/>
      <sheetName val="Vols&amp;Fixed_Costs2"/>
      <sheetName val="Material_-_Open2"/>
      <sheetName val="Dom_Imp_Bz2"/>
      <sheetName val="4S_2"/>
      <sheetName val="5A_5B2"/>
      <sheetName val="ITMS_Data_3-18-20072"/>
      <sheetName val="Hrly_Hd_Ct_Data2"/>
      <sheetName val="PRICE_STRAT_FOR_3F8"/>
      <sheetName val="Profit_Effect3"/>
      <sheetName val="series_pricing3"/>
      <sheetName val="RETAIL_3"/>
      <sheetName val="Jag_Base_V6_BoM3"/>
      <sheetName val="Vols&amp;Fixed_Costs3"/>
      <sheetName val="Material_-_Open3"/>
      <sheetName val="Dom_Imp_Bz3"/>
      <sheetName val="4S_3"/>
      <sheetName val="5A_5B3"/>
      <sheetName val="ITMS_Data_3-18-20073"/>
      <sheetName val="Hrly_Hd_Ct_Data3"/>
      <sheetName val="PRICE_STRAT_FOR_3F7"/>
      <sheetName val="PRICE_STRAT_FOR_3F9"/>
      <sheetName val="Profit_Effect4"/>
      <sheetName val="series_pricing4"/>
      <sheetName val="RETAIL_4"/>
      <sheetName val="Jag_Base_V6_BoM4"/>
      <sheetName val="Vols&amp;Fixed_Costs4"/>
      <sheetName val="Material_-_Open4"/>
      <sheetName val="Dom_Imp_Bz4"/>
      <sheetName val="4S_4"/>
      <sheetName val="5A_5B4"/>
      <sheetName val="ITMS_Data_3-18-20074"/>
      <sheetName val="Hrly_Hd_Ct_Data4"/>
      <sheetName val="Industries"/>
      <sheetName val="1996 B.P."/>
      <sheetName val="Esc.Loc.4P"/>
      <sheetName val="SBCplt"/>
      <sheetName val="Sub-B"/>
      <sheetName val="Assumptions"/>
      <sheetName val="TOTAL"/>
      <sheetName val="VEGA"/>
      <sheetName val="Data from MSP"/>
      <sheetName val="Volume By MY"/>
      <sheetName val="Setup"/>
      <sheetName val="Metrics"/>
      <sheetName val="INPUT"/>
      <sheetName val="VM MIM"/>
      <sheetName val="#REF"/>
      <sheetName val="Rev Commitment"/>
      <sheetName val="NM_CASH"/>
      <sheetName val="UPRL"/>
      <sheetName val="ETWIWC"/>
      <sheetName val="Esc_Loc_4P1"/>
      <sheetName val="Data_from_MSP1"/>
      <sheetName val="Volume_By_MY1"/>
      <sheetName val="VM_MIM1"/>
      <sheetName val="Rev_Commitment1"/>
      <sheetName val="Esc_Loc_4P"/>
      <sheetName val="Data_from_MSP"/>
      <sheetName val="Volume_By_MY"/>
      <sheetName val="VM_MIM"/>
      <sheetName val="Rev_Commitment"/>
      <sheetName val="Esc_Loc_4P3"/>
      <sheetName val="Data_from_MSP3"/>
      <sheetName val="Volume_By_MY3"/>
      <sheetName val="VM_MIM3"/>
      <sheetName val="Rev_Commitment3"/>
      <sheetName val="Esc_Loc_4P2"/>
      <sheetName val="Data_from_MSP2"/>
      <sheetName val="Volume_By_MY2"/>
      <sheetName val="VM_MIM2"/>
      <sheetName val="Rev_Commitment2"/>
      <sheetName val="tvm estimates"/>
      <sheetName val="exchange rates"/>
      <sheetName val="CASHFLOW"/>
      <sheetName val="Tabla"/>
      <sheetName val="Esc_Loc_4P4"/>
      <sheetName val="Data_from_MSP4"/>
      <sheetName val="Volume_By_MY4"/>
      <sheetName val="VM_MIM4"/>
      <sheetName val="Rev_Commitment4"/>
      <sheetName val="Profit_Effect5"/>
      <sheetName val="Material_-_Open5"/>
      <sheetName val="Jag_Base_V6_BoM5"/>
      <sheetName val="Dom_Imp_Bz5"/>
      <sheetName val="series_pricing5"/>
      <sheetName val="RETAIL_5"/>
      <sheetName val="Vols&amp;Fixed_Costs5"/>
      <sheetName val="4S_5"/>
      <sheetName val="5A_5B5"/>
      <sheetName val="ITMS_Data_3-18-20075"/>
      <sheetName val="Hrly_Hd_Ct_Data5"/>
      <sheetName val="Esc_Loc_4P5"/>
      <sheetName val="Data_from_MSP5"/>
      <sheetName val="Volume_By_MY5"/>
      <sheetName val="VM_MIM5"/>
      <sheetName val="Rev_Commitment5"/>
      <sheetName val="tvm_estimates"/>
      <sheetName val="exchange_rates"/>
      <sheetName val="Profit_Effect6"/>
      <sheetName val="series_pricing6"/>
      <sheetName val="RETAIL_6"/>
      <sheetName val="Jag_Base_V6_BoM6"/>
      <sheetName val="Vols&amp;Fixed_Costs6"/>
      <sheetName val="Material_-_Open6"/>
      <sheetName val="Dom_Imp_Bz6"/>
      <sheetName val="4S_6"/>
      <sheetName val="5A_5B6"/>
      <sheetName val="ITMS_Data_3-18-20076"/>
      <sheetName val="Hrly_Hd_Ct_Data6"/>
      <sheetName val="Esc_Loc_4P6"/>
      <sheetName val="Data_from_MSP6"/>
      <sheetName val="Volume_By_MY6"/>
      <sheetName val="VM_MIM6"/>
      <sheetName val="Rev_Commitment6"/>
      <sheetName val="tvm_estimates1"/>
      <sheetName val="exchange_rates1"/>
      <sheetName val="Data base space calculation"/>
      <sheetName val="PRICE_STRAT_FOR_3F10"/>
      <sheetName val="Profit_Effect7"/>
      <sheetName val="Material_-_Open7"/>
      <sheetName val="Jag_Base_V6_BoM7"/>
      <sheetName val="series_pricing7"/>
      <sheetName val="Dom_Imp_Bz7"/>
      <sheetName val="RETAIL_7"/>
      <sheetName val="Vols&amp;Fixed_Costs7"/>
      <sheetName val="4S_7"/>
      <sheetName val="5A_5B7"/>
      <sheetName val="ITMS_Data_3-18-20077"/>
      <sheetName val="Hrly_Hd_Ct_Data7"/>
      <sheetName val="Esc_Loc_4P7"/>
      <sheetName val="Data_from_MSP7"/>
      <sheetName val="Volume_By_MY7"/>
      <sheetName val="VM_MIM7"/>
      <sheetName val="Rev_Commitment7"/>
      <sheetName val="tvm_estimates2"/>
      <sheetName val="exchange_rates2"/>
      <sheetName val="Data_base_space_calculation"/>
      <sheetName val="PRICE_STRAT_FOR_3F11"/>
      <sheetName val="Profit_Effect8"/>
      <sheetName val="Material_-_Open8"/>
      <sheetName val="Jag_Base_V6_BoM8"/>
      <sheetName val="series_pricing8"/>
      <sheetName val="Dom_Imp_Bz8"/>
      <sheetName val="RETAIL_8"/>
      <sheetName val="Vols&amp;Fixed_Costs8"/>
      <sheetName val="4S_8"/>
      <sheetName val="5A_5B8"/>
      <sheetName val="ITMS_Data_3-18-20078"/>
      <sheetName val="Hrly_Hd_Ct_Data8"/>
      <sheetName val="Esc_Loc_4P8"/>
      <sheetName val="Data_from_MSP8"/>
      <sheetName val="Volume_By_MY8"/>
      <sheetName val="VM_MIM8"/>
      <sheetName val="Rev_Commitment8"/>
      <sheetName val="tvm_estimates3"/>
      <sheetName val="exchange_rates3"/>
      <sheetName val="Data_base_space_calculation1"/>
      <sheetName val="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kt-Entscheidungsrechnung"/>
      <sheetName val="Produkt-Ergebnisrechnung"/>
      <sheetName val="Produkt_Entscheidungsrechnung"/>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250 PP Feas"/>
      <sheetName val="CM's"/>
      <sheetName val="Change Log"/>
      <sheetName val="Sheet1"/>
      <sheetName val="X250 O&amp;R's"/>
      <sheetName val="O&amp;R Proforma"/>
      <sheetName val="X250 Commonality"/>
      <sheetName val="X250_PP_Feas1"/>
      <sheetName val="Change_Log1"/>
      <sheetName val="X250_O&amp;R's1"/>
      <sheetName val="O&amp;R_Proforma1"/>
      <sheetName val="X250_Commonality1"/>
      <sheetName val="X250_PP_Feas"/>
      <sheetName val="Change_Log"/>
      <sheetName val="X250_O&amp;R's"/>
      <sheetName val="O&amp;R_Proforma"/>
      <sheetName val="X250_Commonality"/>
      <sheetName val="X250_PP_Feas2"/>
      <sheetName val="Change_Log2"/>
      <sheetName val="X250_O&amp;R's2"/>
      <sheetName val="O&amp;R_Proforma2"/>
      <sheetName val="X250_Commonality2"/>
      <sheetName val="X250_PP_Feas4"/>
      <sheetName val="Change_Log4"/>
      <sheetName val="X250_O&amp;R's4"/>
      <sheetName val="O&amp;R_Proforma4"/>
      <sheetName val="X250_Commonality4"/>
      <sheetName val="X250_PP_Feas3"/>
      <sheetName val="Change_Log3"/>
      <sheetName val="X250_O&amp;R's3"/>
      <sheetName val="O&amp;R_Proforma3"/>
      <sheetName val="X250_Commonality3"/>
      <sheetName val="X250_PP_Feas5"/>
      <sheetName val="Change_Log5"/>
      <sheetName val="X250_O&amp;R's5"/>
      <sheetName val="O&amp;R_Proforma5"/>
      <sheetName val="X250_Commonality5"/>
      <sheetName val="X250_PP_Feas6"/>
      <sheetName val="Change_Log6"/>
      <sheetName val="X250_O&amp;R's6"/>
      <sheetName val="O&amp;R_Proforma6"/>
      <sheetName val="X250_Commonality6"/>
      <sheetName val="X250_PP_Feas8"/>
      <sheetName val="Change_Log8"/>
      <sheetName val="X250_O&amp;R's8"/>
      <sheetName val="O&amp;R_Proforma8"/>
      <sheetName val="X250_Commonality8"/>
      <sheetName val="X250_PP_Feas7"/>
      <sheetName val="Change_Log7"/>
      <sheetName val="X250_O&amp;R's7"/>
      <sheetName val="O&amp;R_Proforma7"/>
      <sheetName val="X250_Commonality7"/>
      <sheetName val="X250_PP_Feas9"/>
      <sheetName val="Change_Log9"/>
      <sheetName val="X250_O&amp;R's9"/>
      <sheetName val="O&amp;R_Proforma9"/>
      <sheetName val="X250_Commonality9"/>
      <sheetName val="X250_PP_Feas10"/>
      <sheetName val="Change_Log10"/>
      <sheetName val="X250_O&amp;R's10"/>
      <sheetName val="O&amp;R_Proforma10"/>
      <sheetName val="X250_Commonality10"/>
      <sheetName val="PRICE STRAT FOR 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bustness"/>
      <sheetName val="Product Mils"/>
      <sheetName val="Product PU"/>
      <sheetName val="Product Pct"/>
      <sheetName val="Year Mils"/>
      <sheetName val="Year PU"/>
      <sheetName val="Year Pct"/>
      <sheetName val="Market By Product Mils"/>
      <sheetName val="Market By Product PU"/>
      <sheetName val="Market By Product Pct"/>
      <sheetName val="Lookup and Reference"/>
      <sheetName val="Data Source Pivot"/>
      <sheetName val="Volume Source"/>
      <sheetName val="Summary Table"/>
      <sheetName val="Product_Mils"/>
      <sheetName val="Product_PU"/>
      <sheetName val="Product_Pct"/>
      <sheetName val="Year_Mils"/>
      <sheetName val="Year_PU"/>
      <sheetName val="Year_Pct"/>
      <sheetName val="Market_By_Product_Mils"/>
      <sheetName val="Market_By_Product_PU"/>
      <sheetName val="Market_By_Product_Pct"/>
      <sheetName val="Lookup_and_Reference"/>
      <sheetName val="Data_Source_Pivot"/>
      <sheetName val="Volume_Source"/>
      <sheetName val="Summary_Table"/>
      <sheetName val="Product_Mils1"/>
      <sheetName val="Product_PU1"/>
      <sheetName val="Product_Pct1"/>
      <sheetName val="Year_Mils1"/>
      <sheetName val="Year_PU1"/>
      <sheetName val="Year_Pct1"/>
      <sheetName val="Market_By_Product_Mils1"/>
      <sheetName val="Market_By_Product_PU1"/>
      <sheetName val="Market_By_Product_Pct1"/>
      <sheetName val="Lookup_and_Reference1"/>
      <sheetName val="Data_Source_Pivot1"/>
      <sheetName val="Volume_Source1"/>
      <sheetName val="Summary_Table1"/>
      <sheetName val="Product_Mils2"/>
      <sheetName val="Product_PU2"/>
      <sheetName val="Product_Pct2"/>
      <sheetName val="Year_Mils2"/>
      <sheetName val="Year_PU2"/>
      <sheetName val="Year_Pct2"/>
      <sheetName val="Market_By_Product_Mils2"/>
      <sheetName val="Market_By_Product_PU2"/>
      <sheetName val="Market_By_Product_Pct2"/>
      <sheetName val="Lookup_and_Reference2"/>
      <sheetName val="Data_Source_Pivot2"/>
      <sheetName val="Volume_Source2"/>
      <sheetName val="Summary_Table2"/>
      <sheetName val="Product_Mils3"/>
      <sheetName val="Product_PU3"/>
      <sheetName val="Product_Pct3"/>
      <sheetName val="Year_Mils3"/>
      <sheetName val="Year_PU3"/>
      <sheetName val="Year_Pct3"/>
      <sheetName val="Market_By_Product_Mils3"/>
      <sheetName val="Market_By_Product_PU3"/>
      <sheetName val="Market_By_Product_Pct3"/>
      <sheetName val="Lookup_and_Reference3"/>
      <sheetName val="Data_Source_Pivot3"/>
      <sheetName val="Volume_Source3"/>
      <sheetName val="Summary_Table3"/>
      <sheetName val="Product_Mils4"/>
      <sheetName val="Product_PU4"/>
      <sheetName val="Product_Pct4"/>
      <sheetName val="Year_Mils4"/>
      <sheetName val="Year_PU4"/>
      <sheetName val="Year_Pct4"/>
      <sheetName val="Market_By_Product_Mils4"/>
      <sheetName val="Market_By_Product_PU4"/>
      <sheetName val="Market_By_Product_Pct4"/>
      <sheetName val="Lookup_and_Reference4"/>
      <sheetName val="Data_Source_Pivot4"/>
      <sheetName val="Volume_Source4"/>
      <sheetName val="Summary_Table4"/>
      <sheetName val="Product_Mils5"/>
      <sheetName val="Product_PU5"/>
      <sheetName val="Product_Pct5"/>
      <sheetName val="Year_Mils5"/>
      <sheetName val="Year_PU5"/>
      <sheetName val="Year_Pct5"/>
      <sheetName val="Market_By_Product_Mils5"/>
      <sheetName val="Market_By_Product_PU5"/>
      <sheetName val="Market_By_Product_Pct5"/>
      <sheetName val="Lookup_and_Reference5"/>
      <sheetName val="Data_Source_Pivot5"/>
      <sheetName val="Volume_Source5"/>
      <sheetName val="Summary_Table5"/>
      <sheetName val="Product_Mils6"/>
      <sheetName val="Product_PU6"/>
      <sheetName val="Product_Pct6"/>
      <sheetName val="Year_Mils6"/>
      <sheetName val="Year_PU6"/>
      <sheetName val="Year_Pct6"/>
      <sheetName val="Market_By_Product_Mils6"/>
      <sheetName val="Market_By_Product_PU6"/>
      <sheetName val="Market_By_Product_Pct6"/>
      <sheetName val="Lookup_and_Reference6"/>
      <sheetName val="Data_Source_Pivot6"/>
      <sheetName val="Volume_Source6"/>
      <sheetName val="Summary_Table6"/>
      <sheetName val="Product_Mils7"/>
      <sheetName val="Product_PU7"/>
      <sheetName val="Product_Pct7"/>
      <sheetName val="Year_Mils7"/>
      <sheetName val="Year_PU7"/>
      <sheetName val="Year_Pct7"/>
      <sheetName val="Market_By_Product_Mils7"/>
      <sheetName val="Market_By_Product_PU7"/>
      <sheetName val="Market_By_Product_Pct7"/>
      <sheetName val="Lookup_and_Reference7"/>
      <sheetName val="Data_Source_Pivot7"/>
      <sheetName val="Volume_Source7"/>
      <sheetName val="Summary_Table7"/>
      <sheetName val="Product_Mils8"/>
      <sheetName val="Product_PU8"/>
      <sheetName val="Product_Pct8"/>
      <sheetName val="Year_Mils8"/>
      <sheetName val="Year_PU8"/>
      <sheetName val="Year_Pct8"/>
      <sheetName val="Market_By_Product_Mils8"/>
      <sheetName val="Market_By_Product_PU8"/>
      <sheetName val="Market_By_Product_Pct8"/>
      <sheetName val="Lookup_and_Reference8"/>
      <sheetName val="Data_Source_Pivot8"/>
      <sheetName val="Volume_Source8"/>
      <sheetName val="Summary_Table8"/>
      <sheetName val="X250 PP Fe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B4" t="str">
            <v>Total Jaguar</v>
          </cell>
        </row>
        <row r="5">
          <cell r="B5" t="str">
            <v>XK8 (X100)</v>
          </cell>
        </row>
        <row r="6">
          <cell r="B6" t="str">
            <v>XK8 (X150)</v>
          </cell>
        </row>
        <row r="7">
          <cell r="B7" t="str">
            <v>XK Series Brand</v>
          </cell>
        </row>
        <row r="8">
          <cell r="B8" t="str">
            <v>S-Type (X200)</v>
          </cell>
        </row>
        <row r="9">
          <cell r="B9" t="str">
            <v>S-Type (X250)</v>
          </cell>
        </row>
        <row r="10">
          <cell r="B10" t="str">
            <v>S-Type (Brand)</v>
          </cell>
        </row>
        <row r="11">
          <cell r="B11" t="str">
            <v>XJ Series (X300)</v>
          </cell>
        </row>
        <row r="12">
          <cell r="B12" t="str">
            <v>XJ Series (X350)</v>
          </cell>
        </row>
        <row r="13">
          <cell r="B13" t="str">
            <v>XJ Series (X351)</v>
          </cell>
        </row>
        <row r="14">
          <cell r="B14" t="str">
            <v>XJ Series (Brand)</v>
          </cell>
        </row>
        <row r="15">
          <cell r="B15" t="str">
            <v>X-Type (X400)</v>
          </cell>
        </row>
        <row r="16">
          <cell r="B16" t="str">
            <v>X-Type (X451)</v>
          </cell>
        </row>
        <row r="17">
          <cell r="B17" t="str">
            <v>X-Type (Brand)</v>
          </cell>
        </row>
        <row r="19">
          <cell r="B19" t="str">
            <v>Total Land Rover</v>
          </cell>
        </row>
        <row r="20">
          <cell r="B20" t="str">
            <v>Freelander (L314)</v>
          </cell>
        </row>
        <row r="21">
          <cell r="B21" t="str">
            <v>Freelander (L359)</v>
          </cell>
        </row>
        <row r="22">
          <cell r="B22" t="str">
            <v>LR Small SUV(L358)</v>
          </cell>
        </row>
        <row r="23">
          <cell r="B23" t="str">
            <v>Defender (L316)</v>
          </cell>
        </row>
        <row r="24">
          <cell r="B24" t="str">
            <v>Discovery (L318)</v>
          </cell>
        </row>
        <row r="25">
          <cell r="B25" t="str">
            <v>Discovery (L319)</v>
          </cell>
        </row>
        <row r="26">
          <cell r="B26" t="str">
            <v>LR T5 3rd Derivative (L383)</v>
          </cell>
        </row>
        <row r="27">
          <cell r="B27" t="str">
            <v>Baby Range Rover (L320)</v>
          </cell>
        </row>
        <row r="28">
          <cell r="B28" t="str">
            <v>Other Land Rover</v>
          </cell>
        </row>
        <row r="29">
          <cell r="B29" t="str">
            <v>Range Rover (L32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row r="4">
          <cell r="B4" t="str">
            <v>Total Jaguar</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row r="4">
          <cell r="B4" t="str">
            <v>Total Jaguar</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row r="4">
          <cell r="B4" t="str">
            <v>Total Jaguar</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row r="4">
          <cell r="B4" t="str">
            <v>Total Jaguar</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row r="4">
          <cell r="B4" t="str">
            <v>Total Jaguar</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row r="4">
          <cell r="B4" t="str">
            <v>Total Jaguar</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4">
          <cell r="B4" t="str">
            <v>Total Jaguar</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B4" t="str">
            <v>Total Jaguar</v>
          </cell>
        </row>
      </sheetData>
      <sheetData sheetId="13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s(0+12)"/>
      <sheetName val="Ecos Budget"/>
      <sheetName val="Ecos_Budget"/>
      <sheetName val="Ecos_Budget1"/>
      <sheetName val="Ecos_Budget2"/>
      <sheetName val="Ecos_Budget3"/>
      <sheetName val="Ecos_Budget4"/>
      <sheetName val="Ecos_Budget5"/>
      <sheetName val="Ecos_Budget6"/>
      <sheetName val="Ecos_Budget7"/>
      <sheetName val="Ecos_Budget8"/>
      <sheetName val="Ecos_Budget9"/>
      <sheetName val="Ecos_Budget10"/>
      <sheetName val="Ecos_Budget12"/>
      <sheetName val="Ecos_Budget11"/>
      <sheetName val="Ecos_Budget13"/>
      <sheetName val="Ecos_Budget14"/>
      <sheetName val="10f"/>
    </sheetNames>
    <sheetDataSet>
      <sheetData sheetId="0" refreshError="1">
        <row r="15">
          <cell r="H15">
            <v>0.35</v>
          </cell>
        </row>
        <row r="16">
          <cell r="H16">
            <v>0.65</v>
          </cell>
        </row>
      </sheetData>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
      <sheetName val="LM Work"/>
      <sheetName val="LM Mgmt Sum 652a"/>
      <sheetName val="LM Exec Sum 652a"/>
      <sheetName val="LM Issue-Issue"/>
      <sheetName val="LM Mgmt Sum B(W)"/>
      <sheetName val="Sort Codes"/>
      <sheetName val="Module1"/>
      <sheetName val="Module2"/>
      <sheetName val="Module3"/>
      <sheetName val="Module4"/>
      <sheetName val="Module5"/>
      <sheetName val="Module6"/>
      <sheetName val="Module7"/>
      <sheetName val="Module8"/>
      <sheetName val="Module9"/>
      <sheetName val="Module10"/>
      <sheetName val="LM_Work"/>
      <sheetName val="LM_Mgmt_Sum_652a"/>
      <sheetName val="LM_Exec_Sum_652a"/>
      <sheetName val="LM_Issue-Issue"/>
      <sheetName val="LM_Mgmt_Sum_B(W)"/>
      <sheetName val="Sort_Codes"/>
      <sheetName val="LM_Work1"/>
      <sheetName val="LM_Mgmt_Sum_652a1"/>
      <sheetName val="LM_Exec_Sum_652a1"/>
      <sheetName val="LM_Issue-Issue1"/>
      <sheetName val="LM_Mgmt_Sum_B(W)1"/>
      <sheetName val="Sort_Codes1"/>
      <sheetName val="LM_Work2"/>
      <sheetName val="LM_Mgmt_Sum_652a2"/>
      <sheetName val="LM_Exec_Sum_652a2"/>
      <sheetName val="LM_Issue-Issue2"/>
      <sheetName val="LM_Mgmt_Sum_B(W)2"/>
      <sheetName val="Sort_Codes2"/>
      <sheetName val="LM_Work3"/>
      <sheetName val="LM_Mgmt_Sum_652a3"/>
      <sheetName val="LM_Exec_Sum_652a3"/>
      <sheetName val="LM_Issue-Issue3"/>
      <sheetName val="LM_Mgmt_Sum_B(W)3"/>
      <sheetName val="Sort_Codes3"/>
      <sheetName val="LM_Work4"/>
      <sheetName val="LM_Mgmt_Sum_652a4"/>
      <sheetName val="LM_Exec_Sum_652a4"/>
      <sheetName val="LM_Issue-Issue4"/>
      <sheetName val="LM_Mgmt_Sum_B(W)4"/>
      <sheetName val="Sort_Codes4"/>
      <sheetName val="LM_Work5"/>
      <sheetName val="LM_Mgmt_Sum_652a5"/>
      <sheetName val="LM_Exec_Sum_652a5"/>
      <sheetName val="LM_Issue-Issue5"/>
      <sheetName val="LM_Mgmt_Sum_B(W)5"/>
      <sheetName val="Sort_Codes5"/>
      <sheetName val="LM_Work6"/>
      <sheetName val="LM_Mgmt_Sum_652a6"/>
      <sheetName val="LM_Exec_Sum_652a6"/>
      <sheetName val="LM_Issue-Issue6"/>
      <sheetName val="LM_Mgmt_Sum_B(W)6"/>
      <sheetName val="Sort_Codes6"/>
      <sheetName val="LM_Work7"/>
      <sheetName val="LM_Mgmt_Sum_652a7"/>
      <sheetName val="LM_Exec_Sum_652a7"/>
      <sheetName val="LM_Issue-Issue7"/>
      <sheetName val="LM_Mgmt_Sum_B(W)7"/>
      <sheetName val="Sort_Codes7"/>
      <sheetName val="LM_Work8"/>
      <sheetName val="LM_Mgmt_Sum_652a8"/>
      <sheetName val="LM_Exec_Sum_652a8"/>
      <sheetName val="LM_Issue-Issue8"/>
      <sheetName val="LM_Mgmt_Sum_B(W)8"/>
      <sheetName val="Sort_Codes8"/>
      <sheetName val="LM_Work10"/>
      <sheetName val="LM_Mgmt_Sum_652a10"/>
      <sheetName val="LM_Exec_Sum_652a10"/>
      <sheetName val="LM_Issue-Issue10"/>
      <sheetName val="LM_Mgmt_Sum_B(W)10"/>
      <sheetName val="Sort_Codes10"/>
      <sheetName val="LM_Work9"/>
      <sheetName val="LM_Mgmt_Sum_652a9"/>
      <sheetName val="LM_Exec_Sum_652a9"/>
      <sheetName val="LM_Issue-Issue9"/>
      <sheetName val="LM_Mgmt_Sum_B(W)9"/>
      <sheetName val="Sort_Codes9"/>
      <sheetName val="LM_Work11"/>
      <sheetName val="LM_Mgmt_Sum_652a11"/>
      <sheetName val="LM_Exec_Sum_652a11"/>
      <sheetName val="LM_Issue-Issue11"/>
      <sheetName val="LM_Mgmt_Sum_B(W)11"/>
      <sheetName val="Sort_Codes11"/>
      <sheetName val="LM_Work12"/>
      <sheetName val="LM_Mgmt_Sum_652a12"/>
      <sheetName val="LM_Exec_Sum_652a12"/>
      <sheetName val="LM_Issue-Issue12"/>
      <sheetName val="LM_Mgmt_Sum_B(W)12"/>
      <sheetName val="Sort_Codes12"/>
      <sheetName val="Ecos(0+12)"/>
    </sheetNames>
    <sheetDataSet>
      <sheetData sheetId="0" refreshError="1">
        <row r="1">
          <cell r="C1" t="str">
            <v>North American Product 3+9 Forecast - GIFS Issue 652a</v>
          </cell>
        </row>
        <row r="2">
          <cell r="C2" t="str">
            <v>LINCOLN/MERCURY CAPITAL SPENDING INVENTORY</v>
          </cell>
        </row>
        <row r="5">
          <cell r="C5" t="str">
            <v>PIN#</v>
          </cell>
        </row>
        <row r="9">
          <cell r="C9" t="str">
            <v>2001 Town Car</v>
          </cell>
        </row>
        <row r="11">
          <cell r="C11" t="str">
            <v>01A00</v>
          </cell>
        </row>
        <row r="13">
          <cell r="C13" t="str">
            <v>Total 2001 Town Car</v>
          </cell>
        </row>
        <row r="15">
          <cell r="C15" t="str">
            <v>2001½ Lincoln Blackwood</v>
          </cell>
        </row>
        <row r="17">
          <cell r="C17" t="str">
            <v>01X05</v>
          </cell>
        </row>
        <row r="19">
          <cell r="C19" t="str">
            <v>Total 2001½ Lincoln Blackwood</v>
          </cell>
        </row>
        <row r="21">
          <cell r="C21" t="str">
            <v>2001 Lincoln Paint Clearcoat</v>
          </cell>
        </row>
        <row r="23">
          <cell r="C23" t="str">
            <v>01A04</v>
          </cell>
        </row>
        <row r="25">
          <cell r="C25" t="str">
            <v>Total 2001 Lincoln Paint Clearcoat</v>
          </cell>
        </row>
        <row r="27">
          <cell r="C27" t="str">
            <v>2002 Town Car Minor Freshening</v>
          </cell>
        </row>
        <row r="29">
          <cell r="C29" t="str">
            <v>02A00</v>
          </cell>
        </row>
        <row r="30">
          <cell r="C30" t="str">
            <v>02A03</v>
          </cell>
        </row>
        <row r="32">
          <cell r="C32" t="str">
            <v>Total 2002 Town Car Minor Freshening</v>
          </cell>
        </row>
        <row r="34">
          <cell r="C34" t="str">
            <v>2002 Lincoln Navigator</v>
          </cell>
        </row>
        <row r="36">
          <cell r="C36" t="str">
            <v>02U00</v>
          </cell>
        </row>
        <row r="37">
          <cell r="C37" t="str">
            <v>02U01</v>
          </cell>
        </row>
        <row r="39">
          <cell r="C39" t="str">
            <v>Total 2002 Lincoln Navigator</v>
          </cell>
        </row>
        <row r="41">
          <cell r="C41" t="str">
            <v>2002½ Lincoln SUV (U231)</v>
          </cell>
        </row>
        <row r="43">
          <cell r="C43" t="str">
            <v>02510</v>
          </cell>
        </row>
        <row r="45">
          <cell r="C45" t="str">
            <v>Total 2002½ Lincoln SUV (U231)</v>
          </cell>
        </row>
        <row r="47">
          <cell r="C47" t="str">
            <v>2003 LS Freshening</v>
          </cell>
        </row>
        <row r="49">
          <cell r="C49" t="str">
            <v>03F00</v>
          </cell>
        </row>
        <row r="50">
          <cell r="C50" t="str">
            <v>03F01</v>
          </cell>
        </row>
        <row r="52">
          <cell r="C52" t="str">
            <v>Total 2003 LS Freshening</v>
          </cell>
        </row>
        <row r="54">
          <cell r="C54" t="str">
            <v>2004 Navigator ZF Installation</v>
          </cell>
        </row>
        <row r="56">
          <cell r="C56" t="str">
            <v>04P32</v>
          </cell>
        </row>
        <row r="58">
          <cell r="C58" t="str">
            <v>Total 2004 Navigator ZF Installation</v>
          </cell>
        </row>
        <row r="60">
          <cell r="C60" t="str">
            <v>2005 LS Minor Feature Program</v>
          </cell>
        </row>
        <row r="62">
          <cell r="C62" t="str">
            <v>05A11</v>
          </cell>
        </row>
        <row r="64">
          <cell r="C64" t="str">
            <v>Total 2005 LS Minor Feature Program</v>
          </cell>
        </row>
        <row r="66">
          <cell r="C66" t="str">
            <v>2005 Lincoln D310</v>
          </cell>
        </row>
        <row r="68">
          <cell r="C68" t="str">
            <v>05A04</v>
          </cell>
        </row>
        <row r="70">
          <cell r="C70" t="str">
            <v>Total 2005 Lincoln D310</v>
          </cell>
        </row>
        <row r="72">
          <cell r="C72" t="str">
            <v>2005 D310 Convertible</v>
          </cell>
        </row>
        <row r="74">
          <cell r="C74" t="str">
            <v>05A40</v>
          </cell>
        </row>
        <row r="76">
          <cell r="C76" t="str">
            <v>Total 2005 D310 Convertible</v>
          </cell>
        </row>
        <row r="78">
          <cell r="C78" t="str">
            <v>2005½ Lincoln SUV</v>
          </cell>
        </row>
        <row r="80">
          <cell r="C80" t="str">
            <v>05507</v>
          </cell>
        </row>
        <row r="82">
          <cell r="C82" t="str">
            <v>Total 2005½ Lincoln SUV</v>
          </cell>
        </row>
        <row r="84">
          <cell r="C84" t="str">
            <v>2006 Town Car</v>
          </cell>
        </row>
        <row r="86">
          <cell r="C86" t="str">
            <v>06A00</v>
          </cell>
        </row>
        <row r="88">
          <cell r="C88" t="str">
            <v>Total 2006 Town Car</v>
          </cell>
        </row>
        <row r="90">
          <cell r="C90" t="str">
            <v>2006 Navigator Major Freshening</v>
          </cell>
        </row>
        <row r="92">
          <cell r="C92" t="str">
            <v>06U00</v>
          </cell>
        </row>
        <row r="93">
          <cell r="C93" t="str">
            <v>06U25</v>
          </cell>
        </row>
        <row r="95">
          <cell r="C95" t="str">
            <v>Total 2006 Navigator Major Freshening</v>
          </cell>
        </row>
        <row r="97">
          <cell r="C97" t="str">
            <v>2006½ LS Freshening</v>
          </cell>
        </row>
        <row r="99">
          <cell r="C99" t="str">
            <v>06A03</v>
          </cell>
        </row>
        <row r="100">
          <cell r="C100" t="str">
            <v>06F00</v>
          </cell>
        </row>
        <row r="102">
          <cell r="C102" t="str">
            <v>Total 2006½ LS Freshening</v>
          </cell>
        </row>
        <row r="104">
          <cell r="C104" t="str">
            <v>2007 U263</v>
          </cell>
        </row>
        <row r="106">
          <cell r="C106" t="str">
            <v>07A02</v>
          </cell>
        </row>
        <row r="108">
          <cell r="C108" t="str">
            <v>Total 2007 U263</v>
          </cell>
        </row>
        <row r="110">
          <cell r="C110" t="str">
            <v>All Other Lincoln Vehicle Programs</v>
          </cell>
        </row>
        <row r="112">
          <cell r="C112" t="str">
            <v>98X67</v>
          </cell>
        </row>
        <row r="113">
          <cell r="C113" t="str">
            <v>99F00</v>
          </cell>
        </row>
        <row r="114">
          <cell r="C114" t="str">
            <v>99X01</v>
          </cell>
        </row>
        <row r="115">
          <cell r="C115" t="str">
            <v>00F05</v>
          </cell>
        </row>
        <row r="116">
          <cell r="C116" t="str">
            <v>00U90</v>
          </cell>
        </row>
        <row r="117">
          <cell r="C117" t="str">
            <v>01A90</v>
          </cell>
        </row>
        <row r="118">
          <cell r="C118" t="str">
            <v>01C00</v>
          </cell>
        </row>
        <row r="119">
          <cell r="C119" t="str">
            <v>01F20</v>
          </cell>
        </row>
        <row r="120">
          <cell r="C120" t="str">
            <v>01F90</v>
          </cell>
        </row>
        <row r="121">
          <cell r="C121" t="str">
            <v>01S48</v>
          </cell>
        </row>
        <row r="122">
          <cell r="C122" t="str">
            <v>01U90</v>
          </cell>
        </row>
        <row r="123">
          <cell r="C123" t="str">
            <v>03504</v>
          </cell>
        </row>
        <row r="124">
          <cell r="C124" t="str">
            <v>03A01</v>
          </cell>
        </row>
        <row r="125">
          <cell r="C125" t="str">
            <v>03A90</v>
          </cell>
        </row>
        <row r="126">
          <cell r="C126" t="str">
            <v>04A04</v>
          </cell>
        </row>
        <row r="127">
          <cell r="C127" t="str">
            <v>04A06</v>
          </cell>
        </row>
        <row r="128">
          <cell r="C128" t="str">
            <v>04A10</v>
          </cell>
        </row>
        <row r="129">
          <cell r="C129" t="str">
            <v>08506</v>
          </cell>
        </row>
        <row r="130">
          <cell r="C130" t="str">
            <v>08A01</v>
          </cell>
        </row>
        <row r="131">
          <cell r="C131" t="str">
            <v>08A02</v>
          </cell>
        </row>
        <row r="132">
          <cell r="C132" t="str">
            <v>08A04</v>
          </cell>
        </row>
        <row r="133">
          <cell r="C133" t="str">
            <v>08A06</v>
          </cell>
        </row>
        <row r="134">
          <cell r="C134" t="str">
            <v>08A07</v>
          </cell>
        </row>
        <row r="135">
          <cell r="C135" t="str">
            <v>08A40</v>
          </cell>
        </row>
        <row r="136">
          <cell r="C136" t="str">
            <v>08U00</v>
          </cell>
        </row>
        <row r="137">
          <cell r="C137" t="str">
            <v>09505</v>
          </cell>
        </row>
        <row r="138">
          <cell r="C138" t="str">
            <v>09A05</v>
          </cell>
        </row>
        <row r="139">
          <cell r="C139" t="str">
            <v>09A06</v>
          </cell>
        </row>
        <row r="140">
          <cell r="C140" t="str">
            <v>09A30</v>
          </cell>
        </row>
        <row r="141">
          <cell r="C141" t="str">
            <v>10U00</v>
          </cell>
        </row>
        <row r="142">
          <cell r="C142" t="str">
            <v>11A01</v>
          </cell>
        </row>
        <row r="143">
          <cell r="C143" t="str">
            <v>11A02</v>
          </cell>
        </row>
        <row r="144">
          <cell r="C144" t="str">
            <v>11A04</v>
          </cell>
        </row>
        <row r="145">
          <cell r="C145" t="str">
            <v>11A40</v>
          </cell>
        </row>
        <row r="146">
          <cell r="C146" t="str">
            <v>12A00</v>
          </cell>
        </row>
        <row r="147">
          <cell r="C147" t="str">
            <v>12A20</v>
          </cell>
        </row>
        <row r="149">
          <cell r="C149" t="str">
            <v>Total All Other Lincoln Vehicle Programs</v>
          </cell>
        </row>
        <row r="151">
          <cell r="C151" t="str">
            <v>Total Lincoln Programs</v>
          </cell>
        </row>
        <row r="155">
          <cell r="C155" t="str">
            <v>2001 Mountaineer</v>
          </cell>
        </row>
        <row r="157">
          <cell r="C157" t="str">
            <v>01500</v>
          </cell>
        </row>
        <row r="159">
          <cell r="C159" t="str">
            <v>Total 2001 Mountaineer</v>
          </cell>
        </row>
        <row r="161">
          <cell r="C161" t="str">
            <v>2002½ Grand Marquis</v>
          </cell>
        </row>
        <row r="163">
          <cell r="C163" t="str">
            <v>02E01</v>
          </cell>
        </row>
        <row r="164">
          <cell r="C164" t="str">
            <v>03E11</v>
          </cell>
        </row>
        <row r="166">
          <cell r="C166" t="str">
            <v>Total 2002½ Grand Marquis</v>
          </cell>
        </row>
        <row r="168">
          <cell r="C168" t="str">
            <v>2002½ Mercury Marauder</v>
          </cell>
        </row>
        <row r="170">
          <cell r="C170" t="str">
            <v>02E02</v>
          </cell>
        </row>
        <row r="172">
          <cell r="C172" t="str">
            <v>Total 2002½ Mercury Marauder</v>
          </cell>
        </row>
        <row r="174">
          <cell r="C174" t="str">
            <v>2003½ Mercury Windstar Derivative</v>
          </cell>
        </row>
        <row r="176">
          <cell r="C176" t="str">
            <v>03T00</v>
          </cell>
        </row>
        <row r="178">
          <cell r="C178" t="str">
            <v>Total 2003½ Mercury Windstar Derivative</v>
          </cell>
        </row>
        <row r="180">
          <cell r="C180" t="str">
            <v>2004 Mercury Sable</v>
          </cell>
        </row>
        <row r="182">
          <cell r="C182" t="str">
            <v>03H00</v>
          </cell>
        </row>
        <row r="184">
          <cell r="C184" t="str">
            <v>Total 2004 Mercury Sable</v>
          </cell>
        </row>
        <row r="186">
          <cell r="C186" t="str">
            <v>2004 Mountaineer Interior Upgrade</v>
          </cell>
        </row>
        <row r="188">
          <cell r="C188" t="str">
            <v>04503</v>
          </cell>
        </row>
        <row r="190">
          <cell r="C190" t="str">
            <v>Total 2004 Mountaineer Interior Upgrade</v>
          </cell>
        </row>
        <row r="192">
          <cell r="C192" t="str">
            <v>2005½ Mountaineer</v>
          </cell>
        </row>
        <row r="194">
          <cell r="C194" t="str">
            <v>05500</v>
          </cell>
        </row>
        <row r="196">
          <cell r="C196" t="str">
            <v>Total 2005½ Mountaineer</v>
          </cell>
        </row>
        <row r="198">
          <cell r="C198" t="str">
            <v>2006 Mercury Sable</v>
          </cell>
        </row>
        <row r="200">
          <cell r="C200" t="str">
            <v>06H01</v>
          </cell>
        </row>
        <row r="202">
          <cell r="C202" t="str">
            <v>Total 2006 Mercury Sable</v>
          </cell>
        </row>
        <row r="204">
          <cell r="C204" t="str">
            <v>2006 Grand Marquis Freshening</v>
          </cell>
        </row>
        <row r="206">
          <cell r="C206" t="str">
            <v>06E00</v>
          </cell>
        </row>
        <row r="208">
          <cell r="C208" t="str">
            <v>Total 2006 Grand Marquis Freshening</v>
          </cell>
        </row>
        <row r="210">
          <cell r="C210" t="str">
            <v>2007½ Mercury Windstar Derivative</v>
          </cell>
        </row>
        <row r="212">
          <cell r="C212" t="str">
            <v>07T00</v>
          </cell>
        </row>
        <row r="214">
          <cell r="C214" t="str">
            <v>Total 2007½ Mercury Windstar Derivative</v>
          </cell>
        </row>
        <row r="216">
          <cell r="C216" t="str">
            <v>All Other Mercury Vehicle Programs</v>
          </cell>
        </row>
        <row r="218">
          <cell r="C218" t="str">
            <v>99200</v>
          </cell>
        </row>
        <row r="219">
          <cell r="C219" t="str">
            <v>00H00</v>
          </cell>
        </row>
        <row r="220">
          <cell r="C220" t="str">
            <v>01200</v>
          </cell>
        </row>
        <row r="221">
          <cell r="C221" t="str">
            <v>01201</v>
          </cell>
        </row>
        <row r="222">
          <cell r="C222" t="str">
            <v>01502</v>
          </cell>
        </row>
        <row r="223">
          <cell r="C223" t="str">
            <v>01E01</v>
          </cell>
        </row>
        <row r="224">
          <cell r="C224" t="str">
            <v>02501</v>
          </cell>
        </row>
        <row r="225">
          <cell r="C225" t="str">
            <v>02E11</v>
          </cell>
        </row>
        <row r="226">
          <cell r="C226" t="str">
            <v>03H01</v>
          </cell>
        </row>
        <row r="227">
          <cell r="C227" t="str">
            <v>05P41</v>
          </cell>
        </row>
        <row r="228">
          <cell r="C228" t="str">
            <v>08502</v>
          </cell>
        </row>
        <row r="229">
          <cell r="C229" t="str">
            <v>08E00</v>
          </cell>
        </row>
        <row r="230">
          <cell r="C230" t="str">
            <v>09501</v>
          </cell>
        </row>
        <row r="231">
          <cell r="C231" t="str">
            <v>09506</v>
          </cell>
        </row>
        <row r="232">
          <cell r="C232" t="str">
            <v>10A06</v>
          </cell>
        </row>
        <row r="233">
          <cell r="C233" t="str">
            <v>10T00</v>
          </cell>
        </row>
        <row r="234">
          <cell r="C234" t="str">
            <v>10V02</v>
          </cell>
        </row>
        <row r="235">
          <cell r="C235" t="str">
            <v>11A07</v>
          </cell>
        </row>
        <row r="236">
          <cell r="C236" t="str">
            <v>11E00</v>
          </cell>
        </row>
        <row r="237">
          <cell r="C237" t="str">
            <v>12500</v>
          </cell>
        </row>
        <row r="239">
          <cell r="C239" t="str">
            <v>Total All Other Mercury Vehicle Programs</v>
          </cell>
        </row>
        <row r="241">
          <cell r="C241" t="str">
            <v>Total Mercury Programs</v>
          </cell>
        </row>
        <row r="245">
          <cell r="C245" t="str">
            <v>SVT Spending</v>
          </cell>
        </row>
        <row r="248">
          <cell r="C248" t="str">
            <v>Total SVT Spending</v>
          </cell>
        </row>
        <row r="250">
          <cell r="C250" t="str">
            <v>Cross Vehicle Line Programs</v>
          </cell>
        </row>
        <row r="252">
          <cell r="C252" t="str">
            <v>99O20</v>
          </cell>
        </row>
        <row r="253">
          <cell r="C253" t="str">
            <v>00O11</v>
          </cell>
        </row>
        <row r="254">
          <cell r="C254" t="str">
            <v>00O41</v>
          </cell>
        </row>
        <row r="255">
          <cell r="C255" t="str">
            <v>00O43</v>
          </cell>
        </row>
        <row r="256">
          <cell r="C256" t="str">
            <v>01O11</v>
          </cell>
        </row>
        <row r="257">
          <cell r="C257" t="str">
            <v>01O12</v>
          </cell>
        </row>
        <row r="258">
          <cell r="C258" t="str">
            <v>01O16</v>
          </cell>
        </row>
        <row r="259">
          <cell r="C259" t="str">
            <v>01O41</v>
          </cell>
        </row>
        <row r="260">
          <cell r="C260" t="str">
            <v>02O11</v>
          </cell>
        </row>
        <row r="261">
          <cell r="C261" t="str">
            <v>02O20</v>
          </cell>
        </row>
        <row r="262">
          <cell r="C262" t="str">
            <v>02O50</v>
          </cell>
        </row>
        <row r="264">
          <cell r="C264" t="str">
            <v>Total Cross Vehicle Line Programs</v>
          </cell>
        </row>
        <row r="266">
          <cell r="C266" t="str">
            <v>St. Thomas Paint Upgrade</v>
          </cell>
        </row>
        <row r="268">
          <cell r="C268" t="str">
            <v>02E10</v>
          </cell>
        </row>
        <row r="270">
          <cell r="C270" t="str">
            <v>Total St. Thomas Paint Upgrade</v>
          </cell>
        </row>
        <row r="272">
          <cell r="C272" t="str">
            <v>Rouge Heritage Plan</v>
          </cell>
        </row>
        <row r="275">
          <cell r="C275" t="str">
            <v>Total Rouge Heritage Plan</v>
          </cell>
        </row>
        <row r="277">
          <cell r="C277" t="str">
            <v>Environmental Vehicles</v>
          </cell>
        </row>
        <row r="280">
          <cell r="C280" t="str">
            <v>Total Environmental Vehicles</v>
          </cell>
        </row>
        <row r="282">
          <cell r="C282" t="str">
            <v>Fuel Economy</v>
          </cell>
        </row>
        <row r="284">
          <cell r="C284" t="str">
            <v>02A80</v>
          </cell>
        </row>
        <row r="285">
          <cell r="C285" t="str">
            <v>02H10</v>
          </cell>
        </row>
        <row r="286">
          <cell r="C286" t="str">
            <v>02O68</v>
          </cell>
        </row>
        <row r="287">
          <cell r="C287" t="str">
            <v>03O68</v>
          </cell>
        </row>
        <row r="288">
          <cell r="C288" t="str">
            <v>04O68</v>
          </cell>
        </row>
        <row r="289">
          <cell r="C289" t="str">
            <v>05O68</v>
          </cell>
        </row>
        <row r="291">
          <cell r="C291" t="str">
            <v>Total Fuel Economy</v>
          </cell>
        </row>
        <row r="293">
          <cell r="C293" t="str">
            <v>Components Provision</v>
          </cell>
        </row>
        <row r="295">
          <cell r="C295" t="str">
            <v>02Q04</v>
          </cell>
        </row>
        <row r="296">
          <cell r="C296" t="str">
            <v>03Q04</v>
          </cell>
        </row>
        <row r="297">
          <cell r="C297" t="str">
            <v>04Q04</v>
          </cell>
        </row>
        <row r="298">
          <cell r="C298" t="str">
            <v>05Q04</v>
          </cell>
        </row>
        <row r="299">
          <cell r="C299" t="str">
            <v>06Q04</v>
          </cell>
        </row>
        <row r="300">
          <cell r="C300" t="str">
            <v>07Q04</v>
          </cell>
        </row>
        <row r="302">
          <cell r="C302" t="str">
            <v>Total Components Provision</v>
          </cell>
        </row>
        <row r="304">
          <cell r="C304" t="str">
            <v>Cost Reduction/PVT Programs</v>
          </cell>
        </row>
        <row r="306">
          <cell r="C306" t="str">
            <v>98H15</v>
          </cell>
        </row>
        <row r="307">
          <cell r="C307" t="str">
            <v>98H35</v>
          </cell>
        </row>
        <row r="308">
          <cell r="C308" t="str">
            <v>99L35</v>
          </cell>
        </row>
        <row r="309">
          <cell r="C309" t="str">
            <v>00515</v>
          </cell>
        </row>
        <row r="310">
          <cell r="C310" t="str">
            <v>00A15</v>
          </cell>
        </row>
        <row r="311">
          <cell r="C311" t="str">
            <v>00L35</v>
          </cell>
        </row>
        <row r="312">
          <cell r="C312" t="str">
            <v>00U15</v>
          </cell>
        </row>
        <row r="313">
          <cell r="C313" t="str">
            <v>01215</v>
          </cell>
        </row>
        <row r="314">
          <cell r="C314" t="str">
            <v>01515</v>
          </cell>
        </row>
        <row r="315">
          <cell r="C315" t="str">
            <v>01A15</v>
          </cell>
        </row>
        <row r="316">
          <cell r="C316" t="str">
            <v>01B15</v>
          </cell>
        </row>
        <row r="317">
          <cell r="C317" t="str">
            <v>01C15</v>
          </cell>
        </row>
        <row r="318">
          <cell r="C318" t="str">
            <v>01C35</v>
          </cell>
        </row>
        <row r="319">
          <cell r="C319" t="str">
            <v>01E15</v>
          </cell>
        </row>
        <row r="320">
          <cell r="C320" t="str">
            <v>01E35</v>
          </cell>
        </row>
        <row r="321">
          <cell r="C321" t="str">
            <v>01F15</v>
          </cell>
        </row>
        <row r="322">
          <cell r="C322" t="str">
            <v>01H15</v>
          </cell>
        </row>
        <row r="323">
          <cell r="C323" t="str">
            <v>01H35</v>
          </cell>
        </row>
        <row r="324">
          <cell r="C324" t="str">
            <v>01J15</v>
          </cell>
        </row>
        <row r="325">
          <cell r="C325" t="str">
            <v>01U15</v>
          </cell>
        </row>
        <row r="326">
          <cell r="C326" t="str">
            <v>01X35</v>
          </cell>
        </row>
        <row r="327">
          <cell r="C327" t="str">
            <v>02215</v>
          </cell>
        </row>
        <row r="328">
          <cell r="C328" t="str">
            <v>02A15</v>
          </cell>
        </row>
        <row r="329">
          <cell r="C329" t="str">
            <v>02A35</v>
          </cell>
        </row>
        <row r="330">
          <cell r="C330" t="str">
            <v>02C15</v>
          </cell>
        </row>
        <row r="331">
          <cell r="C331" t="str">
            <v>02E15</v>
          </cell>
        </row>
        <row r="332">
          <cell r="C332" t="str">
            <v>02F15</v>
          </cell>
        </row>
        <row r="333">
          <cell r="C333" t="str">
            <v>02F35</v>
          </cell>
        </row>
        <row r="334">
          <cell r="C334" t="str">
            <v>02H15</v>
          </cell>
        </row>
        <row r="335">
          <cell r="C335" t="str">
            <v>02H35</v>
          </cell>
        </row>
        <row r="336">
          <cell r="C336" t="str">
            <v>02I50</v>
          </cell>
        </row>
        <row r="337">
          <cell r="C337" t="str">
            <v>02K15</v>
          </cell>
        </row>
        <row r="338">
          <cell r="C338" t="str">
            <v>02X35</v>
          </cell>
        </row>
        <row r="340">
          <cell r="C340" t="str">
            <v>Total Cost Reduction/PVT Programs</v>
          </cell>
        </row>
        <row r="342">
          <cell r="C342" t="str">
            <v>Quality &amp; Warranty</v>
          </cell>
        </row>
        <row r="344">
          <cell r="C344" t="str">
            <v>98O60</v>
          </cell>
        </row>
        <row r="345">
          <cell r="C345" t="str">
            <v>02O95</v>
          </cell>
        </row>
        <row r="346">
          <cell r="C346" t="str">
            <v>03O41</v>
          </cell>
        </row>
        <row r="347">
          <cell r="C347" t="str">
            <v>03O95</v>
          </cell>
        </row>
        <row r="348">
          <cell r="C348" t="str">
            <v>04O41</v>
          </cell>
        </row>
        <row r="349">
          <cell r="C349" t="str">
            <v>04O95</v>
          </cell>
        </row>
        <row r="350">
          <cell r="C350" t="str">
            <v>05O41</v>
          </cell>
        </row>
        <row r="351">
          <cell r="C351" t="str">
            <v>06O41</v>
          </cell>
        </row>
        <row r="353">
          <cell r="C353" t="str">
            <v>Total Quality &amp; Warranty</v>
          </cell>
        </row>
        <row r="355">
          <cell r="C355" t="str">
            <v>Spirit of Ford Provision</v>
          </cell>
        </row>
        <row r="357">
          <cell r="C357" t="str">
            <v>03O91</v>
          </cell>
        </row>
        <row r="358">
          <cell r="C358" t="str">
            <v>03O92</v>
          </cell>
        </row>
        <row r="359">
          <cell r="C359" t="str">
            <v>04O91</v>
          </cell>
        </row>
        <row r="360">
          <cell r="C360" t="str">
            <v>04O92</v>
          </cell>
        </row>
        <row r="362">
          <cell r="C362" t="str">
            <v>Total Spirit of Ford Provision</v>
          </cell>
        </row>
        <row r="364">
          <cell r="C364" t="str">
            <v>Lincoln/Mercury Future Product Provision</v>
          </cell>
        </row>
        <row r="367">
          <cell r="C367" t="str">
            <v>Total Lincoln/Mercury Future Product Provision</v>
          </cell>
        </row>
        <row r="369">
          <cell r="C369" t="str">
            <v>Brand Strategy Provision</v>
          </cell>
        </row>
        <row r="371">
          <cell r="C371" t="str">
            <v>03O97</v>
          </cell>
        </row>
        <row r="372">
          <cell r="C372" t="str">
            <v>04O96</v>
          </cell>
        </row>
        <row r="373">
          <cell r="C373" t="str">
            <v>04O97</v>
          </cell>
        </row>
        <row r="375">
          <cell r="C375" t="str">
            <v>Total Brand Strategy Provision</v>
          </cell>
        </row>
        <row r="377">
          <cell r="C377" t="str">
            <v>Assembly &amp; Component Capacity</v>
          </cell>
        </row>
        <row r="379">
          <cell r="C379" t="str">
            <v>97Q40</v>
          </cell>
        </row>
        <row r="380">
          <cell r="C380" t="str">
            <v>98Q36</v>
          </cell>
        </row>
        <row r="381">
          <cell r="C381" t="str">
            <v>00Q05</v>
          </cell>
        </row>
        <row r="382">
          <cell r="C382" t="str">
            <v>00Q10</v>
          </cell>
        </row>
        <row r="383">
          <cell r="C383" t="str">
            <v>01520</v>
          </cell>
        </row>
        <row r="384">
          <cell r="C384" t="str">
            <v>01Q05</v>
          </cell>
        </row>
        <row r="385">
          <cell r="C385" t="str">
            <v>01Q06</v>
          </cell>
        </row>
        <row r="386">
          <cell r="C386" t="str">
            <v>01S60</v>
          </cell>
        </row>
        <row r="387">
          <cell r="C387" t="str">
            <v>02505</v>
          </cell>
        </row>
        <row r="388">
          <cell r="C388" t="str">
            <v>AAO70</v>
          </cell>
        </row>
        <row r="390">
          <cell r="C390" t="str">
            <v>Total Assembly &amp; Component Capacity</v>
          </cell>
        </row>
        <row r="392">
          <cell r="C392" t="str">
            <v>Accruals &amp; Other</v>
          </cell>
        </row>
        <row r="394">
          <cell r="C394" t="str">
            <v>AAO20</v>
          </cell>
        </row>
        <row r="395">
          <cell r="C395" t="str">
            <v>AAO73</v>
          </cell>
        </row>
        <row r="396">
          <cell r="C396" t="str">
            <v>AAO75</v>
          </cell>
        </row>
        <row r="398">
          <cell r="C398" t="str">
            <v>Total Accruals &amp; Other</v>
          </cell>
        </row>
        <row r="400">
          <cell r="C400" t="str">
            <v>Efficiencies Under Study - Product</v>
          </cell>
        </row>
        <row r="402">
          <cell r="C402" t="str">
            <v>AAO81</v>
          </cell>
        </row>
        <row r="404">
          <cell r="C404" t="str">
            <v>Total Efficiencies Under Study - Product</v>
          </cell>
        </row>
        <row r="406">
          <cell r="C406" t="str">
            <v>Total Cross Vehicle Programs</v>
          </cell>
        </row>
        <row r="408">
          <cell r="C408" t="str">
            <v>Total Vehicle Programs</v>
          </cell>
        </row>
        <row r="412">
          <cell r="C412" t="str">
            <v>I4/I5 Engine</v>
          </cell>
        </row>
        <row r="415">
          <cell r="C415" t="str">
            <v>Total I4/I5 Engine</v>
          </cell>
        </row>
        <row r="417">
          <cell r="C417" t="str">
            <v>V6 Engines</v>
          </cell>
        </row>
        <row r="419">
          <cell r="C419" t="str">
            <v>99P55</v>
          </cell>
        </row>
        <row r="420">
          <cell r="C420" t="str">
            <v>01P40</v>
          </cell>
        </row>
        <row r="421">
          <cell r="C421" t="str">
            <v>02P66</v>
          </cell>
        </row>
        <row r="422">
          <cell r="C422" t="str">
            <v>02P67</v>
          </cell>
        </row>
        <row r="423">
          <cell r="C423" t="str">
            <v>03P64</v>
          </cell>
        </row>
        <row r="424">
          <cell r="C424" t="str">
            <v>05P04</v>
          </cell>
        </row>
        <row r="425">
          <cell r="C425" t="str">
            <v>05P05</v>
          </cell>
        </row>
        <row r="426">
          <cell r="C426" t="str">
            <v>05P49</v>
          </cell>
        </row>
        <row r="427">
          <cell r="C427" t="str">
            <v>06P40</v>
          </cell>
        </row>
        <row r="428">
          <cell r="C428" t="str">
            <v>07P00</v>
          </cell>
        </row>
        <row r="430">
          <cell r="C430" t="str">
            <v>Total V6 Engines</v>
          </cell>
        </row>
        <row r="432">
          <cell r="C432" t="str">
            <v>4.0L V6</v>
          </cell>
        </row>
        <row r="434">
          <cell r="C434" t="str">
            <v>01P65</v>
          </cell>
        </row>
        <row r="435">
          <cell r="C435" t="str">
            <v>03P03</v>
          </cell>
        </row>
        <row r="437">
          <cell r="C437" t="str">
            <v>Total 4.0L V6</v>
          </cell>
        </row>
        <row r="439">
          <cell r="C439" t="str">
            <v xml:space="preserve">V8/V10 3-Valve Upgrade </v>
          </cell>
        </row>
        <row r="441">
          <cell r="C441" t="str">
            <v>04P54</v>
          </cell>
        </row>
        <row r="442">
          <cell r="C442" t="str">
            <v>05P53</v>
          </cell>
        </row>
        <row r="444">
          <cell r="C444" t="str">
            <v xml:space="preserve">Total V8/V10 3-Valve Upgrade </v>
          </cell>
        </row>
        <row r="446">
          <cell r="C446" t="str">
            <v>V8/V10 - All Other</v>
          </cell>
        </row>
        <row r="448">
          <cell r="C448" t="str">
            <v>97P43</v>
          </cell>
        </row>
        <row r="449">
          <cell r="C449" t="str">
            <v>99P19</v>
          </cell>
        </row>
        <row r="450">
          <cell r="C450" t="str">
            <v>99P54</v>
          </cell>
        </row>
        <row r="451">
          <cell r="C451" t="str">
            <v>00P64</v>
          </cell>
        </row>
        <row r="452">
          <cell r="C452" t="str">
            <v>00P66</v>
          </cell>
        </row>
        <row r="453">
          <cell r="C453" t="str">
            <v>01P30</v>
          </cell>
        </row>
        <row r="454">
          <cell r="C454" t="str">
            <v>01P31</v>
          </cell>
        </row>
        <row r="455">
          <cell r="C455" t="str">
            <v>01P39</v>
          </cell>
        </row>
        <row r="456">
          <cell r="C456" t="str">
            <v>02P16</v>
          </cell>
        </row>
        <row r="457">
          <cell r="C457" t="str">
            <v>03P11</v>
          </cell>
        </row>
        <row r="458">
          <cell r="C458" t="str">
            <v>04P27</v>
          </cell>
        </row>
        <row r="459">
          <cell r="C459" t="str">
            <v>04P28</v>
          </cell>
        </row>
        <row r="460">
          <cell r="C460" t="str">
            <v>06P24</v>
          </cell>
        </row>
        <row r="461">
          <cell r="C461" t="str">
            <v>06P25</v>
          </cell>
        </row>
        <row r="463">
          <cell r="C463" t="str">
            <v>Total V8/V10 - All Other</v>
          </cell>
        </row>
        <row r="465">
          <cell r="C465" t="str">
            <v>CVT Transmission</v>
          </cell>
        </row>
        <row r="468">
          <cell r="C468" t="str">
            <v>Total CVT Transmission</v>
          </cell>
        </row>
        <row r="470">
          <cell r="C470" t="str">
            <v>CD4E Transmission/Batavia</v>
          </cell>
        </row>
        <row r="472">
          <cell r="C472" t="str">
            <v>00P14</v>
          </cell>
        </row>
        <row r="473">
          <cell r="C473" t="str">
            <v>01P13</v>
          </cell>
        </row>
        <row r="474">
          <cell r="C474" t="str">
            <v>01P17</v>
          </cell>
        </row>
        <row r="475">
          <cell r="C475" t="str">
            <v>04P60</v>
          </cell>
        </row>
        <row r="477">
          <cell r="C477" t="str">
            <v>Total CD4E Transmission/Batavia</v>
          </cell>
        </row>
        <row r="479">
          <cell r="C479" t="str">
            <v>AX4N/S Transmission</v>
          </cell>
        </row>
        <row r="481">
          <cell r="C481" t="str">
            <v>00P62</v>
          </cell>
        </row>
        <row r="482">
          <cell r="C482" t="str">
            <v>01P18</v>
          </cell>
        </row>
        <row r="483">
          <cell r="C483" t="str">
            <v>02P63</v>
          </cell>
        </row>
        <row r="485">
          <cell r="C485" t="str">
            <v>Total AX4N/S Transmission</v>
          </cell>
        </row>
        <row r="487">
          <cell r="C487" t="str">
            <v>4R100 &amp; 4R70W/4R75W</v>
          </cell>
        </row>
        <row r="489">
          <cell r="C489" t="str">
            <v>00P80</v>
          </cell>
        </row>
        <row r="490">
          <cell r="C490" t="str">
            <v>02P80</v>
          </cell>
        </row>
        <row r="491">
          <cell r="C491" t="str">
            <v>03P18</v>
          </cell>
        </row>
        <row r="493">
          <cell r="C493" t="str">
            <v>Total 4R100 &amp; 4R70W/4R75W</v>
          </cell>
        </row>
        <row r="495">
          <cell r="C495" t="str">
            <v>5R110W Transmission</v>
          </cell>
        </row>
        <row r="497">
          <cell r="C497" t="str">
            <v>04P14</v>
          </cell>
        </row>
        <row r="499">
          <cell r="C499" t="str">
            <v>Total 5R110W Transmission</v>
          </cell>
        </row>
        <row r="501">
          <cell r="C501" t="str">
            <v>5R55 Transmissions</v>
          </cell>
        </row>
        <row r="503">
          <cell r="C503" t="str">
            <v>01P86</v>
          </cell>
        </row>
        <row r="504">
          <cell r="C504" t="str">
            <v>02P02</v>
          </cell>
        </row>
        <row r="505">
          <cell r="C505" t="str">
            <v>03P24</v>
          </cell>
        </row>
        <row r="506">
          <cell r="C506" t="str">
            <v>04F81</v>
          </cell>
        </row>
        <row r="508">
          <cell r="C508" t="str">
            <v>Total 5R55 Transmissions</v>
          </cell>
        </row>
        <row r="510">
          <cell r="C510" t="str">
            <v>6Rxx Transmission</v>
          </cell>
        </row>
        <row r="512">
          <cell r="C512" t="str">
            <v>05P03</v>
          </cell>
        </row>
        <row r="513">
          <cell r="C513" t="str">
            <v>06P03</v>
          </cell>
        </row>
        <row r="514">
          <cell r="C514" t="str">
            <v>07P03</v>
          </cell>
        </row>
        <row r="515">
          <cell r="C515" t="str">
            <v>08P01</v>
          </cell>
        </row>
        <row r="516">
          <cell r="C516" t="str">
            <v>08P02</v>
          </cell>
        </row>
        <row r="518">
          <cell r="C518" t="str">
            <v>Total 6Rxx Transmission</v>
          </cell>
        </row>
        <row r="520">
          <cell r="C520" t="str">
            <v>Powertrain Customer Satisfaction Program</v>
          </cell>
        </row>
        <row r="522">
          <cell r="C522" t="str">
            <v>02P33</v>
          </cell>
        </row>
        <row r="523">
          <cell r="C523" t="str">
            <v>02P34</v>
          </cell>
        </row>
        <row r="524">
          <cell r="C524" t="str">
            <v>02P36</v>
          </cell>
        </row>
        <row r="525">
          <cell r="C525" t="str">
            <v>02P37</v>
          </cell>
        </row>
        <row r="526">
          <cell r="C526" t="str">
            <v>02P38</v>
          </cell>
        </row>
        <row r="527">
          <cell r="C527" t="str">
            <v>03P34</v>
          </cell>
        </row>
        <row r="528">
          <cell r="C528" t="str">
            <v>03P35</v>
          </cell>
        </row>
        <row r="529">
          <cell r="C529" t="str">
            <v>03P37</v>
          </cell>
        </row>
        <row r="530">
          <cell r="C530" t="str">
            <v>04P35</v>
          </cell>
        </row>
        <row r="531">
          <cell r="C531" t="str">
            <v>04P36</v>
          </cell>
        </row>
        <row r="532">
          <cell r="C532" t="str">
            <v>04P42</v>
          </cell>
        </row>
        <row r="534">
          <cell r="C534" t="str">
            <v>Total Powertrain Customer Satisfaction Program</v>
          </cell>
        </row>
        <row r="536">
          <cell r="C536" t="str">
            <v>PVT/Cost Reductions</v>
          </cell>
        </row>
        <row r="538">
          <cell r="C538" t="str">
            <v>99P15</v>
          </cell>
        </row>
        <row r="539">
          <cell r="C539" t="str">
            <v>00P15</v>
          </cell>
        </row>
        <row r="540">
          <cell r="C540" t="str">
            <v>01P15</v>
          </cell>
        </row>
        <row r="541">
          <cell r="C541" t="str">
            <v>02P15</v>
          </cell>
        </row>
        <row r="543">
          <cell r="C543" t="str">
            <v>Total PVT/Cost Reductions</v>
          </cell>
        </row>
        <row r="545">
          <cell r="C545" t="str">
            <v>Powertrain Capacity</v>
          </cell>
        </row>
        <row r="547">
          <cell r="C547" t="str">
            <v>00P60</v>
          </cell>
        </row>
        <row r="548">
          <cell r="C548" t="str">
            <v>00Q04</v>
          </cell>
        </row>
        <row r="549">
          <cell r="C549" t="str">
            <v>01P29</v>
          </cell>
        </row>
        <row r="550">
          <cell r="C550" t="str">
            <v>02P27</v>
          </cell>
        </row>
        <row r="551">
          <cell r="C551" t="str">
            <v>02P28</v>
          </cell>
        </row>
        <row r="552">
          <cell r="C552" t="str">
            <v>02P29</v>
          </cell>
        </row>
        <row r="554">
          <cell r="C554" t="str">
            <v>Total Powertrain Capacity</v>
          </cell>
        </row>
        <row r="556">
          <cell r="C556" t="str">
            <v>Other Powertrain Programs</v>
          </cell>
        </row>
        <row r="558">
          <cell r="C558" t="str">
            <v>98P86</v>
          </cell>
        </row>
        <row r="559">
          <cell r="C559" t="str">
            <v>99F56</v>
          </cell>
        </row>
        <row r="560">
          <cell r="C560" t="str">
            <v>99F81</v>
          </cell>
        </row>
        <row r="561">
          <cell r="C561" t="str">
            <v>99H15</v>
          </cell>
        </row>
        <row r="562">
          <cell r="C562" t="str">
            <v>99P51</v>
          </cell>
        </row>
        <row r="563">
          <cell r="C563" t="str">
            <v>00S30</v>
          </cell>
        </row>
        <row r="564">
          <cell r="C564" t="str">
            <v>01P07</v>
          </cell>
        </row>
        <row r="565">
          <cell r="C565" t="str">
            <v>02P00</v>
          </cell>
        </row>
        <row r="566">
          <cell r="C566" t="str">
            <v>02P09</v>
          </cell>
        </row>
        <row r="567">
          <cell r="C567" t="str">
            <v>02P50</v>
          </cell>
        </row>
        <row r="568">
          <cell r="C568" t="str">
            <v>03P44</v>
          </cell>
        </row>
        <row r="570">
          <cell r="C570" t="str">
            <v>Total Other Powertrain Programs</v>
          </cell>
        </row>
        <row r="572">
          <cell r="C572" t="str">
            <v>Total Major and Minor Powertrain Programs</v>
          </cell>
        </row>
        <row r="574">
          <cell r="C574" t="str">
            <v>Emissions</v>
          </cell>
        </row>
        <row r="576">
          <cell r="C576" t="str">
            <v>00P04</v>
          </cell>
        </row>
        <row r="577">
          <cell r="C577" t="str">
            <v>02A20</v>
          </cell>
        </row>
        <row r="578">
          <cell r="C578" t="str">
            <v>02P04</v>
          </cell>
        </row>
        <row r="579">
          <cell r="C579" t="str">
            <v>02P51</v>
          </cell>
        </row>
        <row r="580">
          <cell r="C580" t="str">
            <v>03N70</v>
          </cell>
        </row>
        <row r="581">
          <cell r="C581" t="str">
            <v>04N70</v>
          </cell>
        </row>
        <row r="582">
          <cell r="C582" t="str">
            <v>05N70</v>
          </cell>
        </row>
        <row r="583">
          <cell r="C583" t="str">
            <v>07N70</v>
          </cell>
        </row>
        <row r="584">
          <cell r="C584" t="str">
            <v>08N70</v>
          </cell>
        </row>
        <row r="586">
          <cell r="C586" t="str">
            <v>Total Emissions</v>
          </cell>
        </row>
        <row r="588">
          <cell r="C588" t="str">
            <v>Total Powertrain Programs</v>
          </cell>
        </row>
        <row r="590">
          <cell r="C590" t="str">
            <v>TOTAL LINCOLN/MERCURY PRODUCT PROGRAMS</v>
          </cell>
        </row>
        <row r="592">
          <cell r="C592" t="str">
            <v>Non-Product</v>
          </cell>
        </row>
        <row r="593">
          <cell r="C593" t="str">
            <v>Manufacturing</v>
          </cell>
        </row>
        <row r="594">
          <cell r="C594" t="str">
            <v>Process Leadership</v>
          </cell>
        </row>
        <row r="595">
          <cell r="C595" t="str">
            <v>Sales, Purchasing, Quality, &amp; Staffs</v>
          </cell>
        </row>
        <row r="596">
          <cell r="C596" t="str">
            <v>Global Product Development</v>
          </cell>
        </row>
        <row r="597">
          <cell r="C597" t="str">
            <v>Total Non-Product</v>
          </cell>
        </row>
        <row r="599">
          <cell r="C599" t="str">
            <v>TOTAL LINCOLN/MERCURY CAPITAL SPENDING STAT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
      <sheetName val="RSJ"/>
      <sheetName val="Other"/>
      <sheetName val="AE"/>
      <sheetName val="BE"/>
      <sheetName val="BI"/>
      <sheetName val="CE"/>
      <sheetName val="EE"/>
      <sheetName val="TVM"/>
      <sheetName val="VEA"/>
      <sheetName val="VEV"/>
      <sheetName val="DE"/>
      <sheetName val="PDOPs"/>
      <sheetName val="JP"/>
      <sheetName val="LRP"/>
      <sheetName val="PVT"/>
      <sheetName val="LRPVT"/>
      <sheetName val="PRST"/>
      <sheetName val="SVO"/>
      <sheetName val="DIR"/>
      <sheetName val="Prog Summary"/>
      <sheetName val="Sheet1"/>
      <sheetName val="Sand_data"/>
      <sheetName val="Sand_data (2)"/>
      <sheetName val="Indirect"/>
      <sheetName val="Lookup_Sheet"/>
      <sheetName val="Lookup_Sheet 2"/>
      <sheetName val="Prog_Summary"/>
      <sheetName val="Sand_data_(2)"/>
      <sheetName val="Lookup_Sheet_2"/>
      <sheetName val="Prog_Summary1"/>
      <sheetName val="Sand_data_(2)1"/>
      <sheetName val="Lookup_Sheet_21"/>
      <sheetName val="Prog_Summary2"/>
      <sheetName val="Sand_data_(2)2"/>
      <sheetName val="Lookup_Sheet_22"/>
      <sheetName val="Prog_Summary3"/>
      <sheetName val="Sand_data_(2)3"/>
      <sheetName val="Lookup_Sheet_23"/>
      <sheetName val="Prog_Summary6"/>
      <sheetName val="Sand_data_(2)6"/>
      <sheetName val="Lookup_Sheet_26"/>
      <sheetName val="Prog_Summary4"/>
      <sheetName val="Sand_data_(2)4"/>
      <sheetName val="Lookup_Sheet_24"/>
      <sheetName val="Prog_Summary5"/>
      <sheetName val="Sand_data_(2)5"/>
      <sheetName val="Lookup_Sheet_25"/>
      <sheetName val="Prog_Summary8"/>
      <sheetName val="Sand_data_(2)8"/>
      <sheetName val="Lookup_Sheet_28"/>
      <sheetName val="Prog_Summary7"/>
      <sheetName val="Sand_data_(2)7"/>
      <sheetName val="Lookup_Sheet_27"/>
      <sheetName val="Prog_Summary9"/>
      <sheetName val="Sand_data_(2)9"/>
      <sheetName val="Lookup_Sheet_29"/>
      <sheetName val="Prog_Summary10"/>
      <sheetName val="Sand_data_(2)10"/>
      <sheetName val="Lookup_Sheet_2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Lookup</v>
          </cell>
          <cell r="B1" t="str">
            <v>COC</v>
          </cell>
          <cell r="C1" t="str">
            <v>PROG</v>
          </cell>
          <cell r="D1" t="str">
            <v>Q1</v>
          </cell>
          <cell r="E1" t="str">
            <v>Q2</v>
          </cell>
          <cell r="F1" t="str">
            <v>Q3</v>
          </cell>
          <cell r="G1" t="str">
            <v>Q4</v>
          </cell>
        </row>
        <row r="2">
          <cell r="A2" t="str">
            <v>AEX400 10MY</v>
          </cell>
          <cell r="B2" t="str">
            <v>AE</v>
          </cell>
          <cell r="C2" t="str">
            <v xml:space="preserve"> X400  10MY</v>
          </cell>
          <cell r="D2">
            <v>0.42131198028949801</v>
          </cell>
          <cell r="E2">
            <v>0.369571912534647</v>
          </cell>
          <cell r="F2">
            <v>0.15522020326455199</v>
          </cell>
          <cell r="G2">
            <v>0.15522020326455199</v>
          </cell>
        </row>
        <row r="3">
          <cell r="A3" t="str">
            <v>AEX400 09MY</v>
          </cell>
          <cell r="B3" t="str">
            <v>AE</v>
          </cell>
          <cell r="C3" t="str">
            <v xml:space="preserve"> X400  09MY</v>
          </cell>
          <cell r="D3">
            <v>0</v>
          </cell>
          <cell r="E3">
            <v>0</v>
          </cell>
          <cell r="F3">
            <v>0</v>
          </cell>
          <cell r="G3">
            <v>0</v>
          </cell>
        </row>
        <row r="4">
          <cell r="A4" t="str">
            <v>AEX351 11MY</v>
          </cell>
          <cell r="B4" t="str">
            <v>AE</v>
          </cell>
          <cell r="C4" t="str">
            <v xml:space="preserve"> X351  11MY</v>
          </cell>
          <cell r="D4">
            <v>6.8955149670405564</v>
          </cell>
          <cell r="E4">
            <v>4.3988629962155263</v>
          </cell>
          <cell r="F4">
            <v>2.4966519708250301</v>
          </cell>
          <cell r="G4">
            <v>1.7833228363035929</v>
          </cell>
        </row>
        <row r="5">
          <cell r="A5" t="str">
            <v>AEX350 10MY</v>
          </cell>
          <cell r="B5" t="str">
            <v>AE</v>
          </cell>
          <cell r="C5" t="str">
            <v xml:space="preserve"> X350  10MY</v>
          </cell>
          <cell r="D5">
            <v>0.26470588235294101</v>
          </cell>
          <cell r="E5">
            <v>0.19852941176470601</v>
          </cell>
          <cell r="F5">
            <v>0</v>
          </cell>
          <cell r="G5">
            <v>0</v>
          </cell>
        </row>
        <row r="6">
          <cell r="A6" t="str">
            <v>AEX350 09MY</v>
          </cell>
          <cell r="B6" t="str">
            <v>AE</v>
          </cell>
          <cell r="C6" t="str">
            <v xml:space="preserve"> X350  09MY</v>
          </cell>
          <cell r="D6">
            <v>0</v>
          </cell>
          <cell r="E6">
            <v>0</v>
          </cell>
          <cell r="F6">
            <v>0</v>
          </cell>
          <cell r="G6">
            <v>0</v>
          </cell>
        </row>
        <row r="7">
          <cell r="A7" t="str">
            <v>AEX250 12MY</v>
          </cell>
          <cell r="B7" t="str">
            <v>AE</v>
          </cell>
          <cell r="C7" t="str">
            <v xml:space="preserve"> X250  12MY</v>
          </cell>
          <cell r="D7">
            <v>0</v>
          </cell>
          <cell r="E7">
            <v>1.02283105022831</v>
          </cell>
          <cell r="F7">
            <v>3.5068493150684898</v>
          </cell>
          <cell r="G7">
            <v>4.3835616438356197</v>
          </cell>
        </row>
        <row r="8">
          <cell r="A8" t="str">
            <v>AEX250 11MY</v>
          </cell>
          <cell r="B8" t="str">
            <v>AE</v>
          </cell>
          <cell r="C8" t="str">
            <v xml:space="preserve"> X250  11MY</v>
          </cell>
          <cell r="D8">
            <v>0</v>
          </cell>
          <cell r="E8">
            <v>0</v>
          </cell>
          <cell r="F8">
            <v>0</v>
          </cell>
          <cell r="G8">
            <v>0.87958115183246099</v>
          </cell>
        </row>
        <row r="9">
          <cell r="A9" t="str">
            <v>AEX250 10MY</v>
          </cell>
          <cell r="B9" t="str">
            <v>AE</v>
          </cell>
          <cell r="C9" t="str">
            <v xml:space="preserve"> X250  10MY</v>
          </cell>
          <cell r="D9">
            <v>1.92</v>
          </cell>
          <cell r="E9">
            <v>1.28</v>
          </cell>
          <cell r="F9">
            <v>0</v>
          </cell>
          <cell r="G9">
            <v>0</v>
          </cell>
        </row>
        <row r="10">
          <cell r="A10" t="str">
            <v>AEX250 09MY</v>
          </cell>
          <cell r="B10" t="str">
            <v>AE</v>
          </cell>
          <cell r="C10" t="str">
            <v xml:space="preserve"> X250  09MY</v>
          </cell>
          <cell r="D10">
            <v>0</v>
          </cell>
          <cell r="E10">
            <v>0</v>
          </cell>
          <cell r="F10">
            <v>0</v>
          </cell>
          <cell r="G10">
            <v>0</v>
          </cell>
        </row>
        <row r="11">
          <cell r="A11" t="str">
            <v>AEX150 11MY Prog 1</v>
          </cell>
          <cell r="B11" t="str">
            <v>AE</v>
          </cell>
          <cell r="C11" t="str">
            <v xml:space="preserve"> X150  11MY Prog 1</v>
          </cell>
          <cell r="D11">
            <v>1.19205298013245</v>
          </cell>
          <cell r="E11">
            <v>1.5894039735099299</v>
          </cell>
          <cell r="F11">
            <v>1.5894039735099299</v>
          </cell>
          <cell r="G11">
            <v>1.5894039735099299</v>
          </cell>
        </row>
        <row r="12">
          <cell r="A12" t="str">
            <v>AEX150 10MY</v>
          </cell>
          <cell r="B12" t="str">
            <v>AE</v>
          </cell>
          <cell r="C12" t="str">
            <v xml:space="preserve"> X150  10MY</v>
          </cell>
          <cell r="D12">
            <v>0</v>
          </cell>
          <cell r="E12">
            <v>0</v>
          </cell>
          <cell r="F12">
            <v>0</v>
          </cell>
          <cell r="G12">
            <v>0</v>
          </cell>
        </row>
        <row r="13">
          <cell r="A13" t="str">
            <v>AET5 12MY</v>
          </cell>
          <cell r="B13" t="str">
            <v>AE</v>
          </cell>
          <cell r="C13" t="str">
            <v xml:space="preserve"> T5  12MY</v>
          </cell>
          <cell r="D13">
            <v>0.18018146847896799</v>
          </cell>
          <cell r="E13">
            <v>0.61776503478503397</v>
          </cell>
          <cell r="F13">
            <v>0.73359597880722704</v>
          </cell>
          <cell r="G13">
            <v>0.77220629348129199</v>
          </cell>
        </row>
        <row r="14">
          <cell r="A14" t="str">
            <v>AET5 11MY</v>
          </cell>
          <cell r="B14" t="str">
            <v>AE</v>
          </cell>
          <cell r="C14" t="str">
            <v xml:space="preserve"> T5  11MY</v>
          </cell>
          <cell r="D14">
            <v>0</v>
          </cell>
          <cell r="E14">
            <v>0.71578947368421098</v>
          </cell>
          <cell r="F14">
            <v>0.84210526315789502</v>
          </cell>
          <cell r="G14">
            <v>0.84210526315789502</v>
          </cell>
        </row>
        <row r="15">
          <cell r="A15" t="str">
            <v>AET5 10MY</v>
          </cell>
          <cell r="B15" t="str">
            <v>AE</v>
          </cell>
          <cell r="C15" t="str">
            <v xml:space="preserve"> T5  10MY</v>
          </cell>
          <cell r="D15">
            <v>3.2000000476837158</v>
          </cell>
          <cell r="E15">
            <v>1.3999999761581421</v>
          </cell>
          <cell r="F15">
            <v>1</v>
          </cell>
          <cell r="G15">
            <v>0.80000001192092896</v>
          </cell>
        </row>
        <row r="16">
          <cell r="A16" t="str">
            <v>AET5 09MY</v>
          </cell>
          <cell r="B16" t="str">
            <v>AE</v>
          </cell>
          <cell r="C16" t="str">
            <v xml:space="preserve"> T5  09MY</v>
          </cell>
          <cell r="D16">
            <v>0</v>
          </cell>
          <cell r="E16">
            <v>0</v>
          </cell>
          <cell r="F16">
            <v>0</v>
          </cell>
          <cell r="G16">
            <v>0</v>
          </cell>
        </row>
        <row r="17">
          <cell r="A17" t="str">
            <v>AEL513 11MY</v>
          </cell>
          <cell r="B17" t="str">
            <v>AE</v>
          </cell>
          <cell r="C17" t="str">
            <v xml:space="preserve"> L513  11MY</v>
          </cell>
          <cell r="D17">
            <v>6.2549869392614204</v>
          </cell>
          <cell r="E17">
            <v>7.5059843271137003</v>
          </cell>
          <cell r="F17">
            <v>8.3399825856818897</v>
          </cell>
          <cell r="G17">
            <v>8.3399825856818897</v>
          </cell>
        </row>
        <row r="18">
          <cell r="A18" t="str">
            <v>AEL486 13MY</v>
          </cell>
          <cell r="B18" t="str">
            <v>AE</v>
          </cell>
          <cell r="C18" t="str">
            <v xml:space="preserve"> L486 13MY</v>
          </cell>
          <cell r="D18">
            <v>0</v>
          </cell>
          <cell r="E18">
            <v>0</v>
          </cell>
          <cell r="F18">
            <v>0</v>
          </cell>
          <cell r="G18">
            <v>0.47081960113072202</v>
          </cell>
        </row>
        <row r="19">
          <cell r="A19" t="str">
            <v>AEL486 12MY</v>
          </cell>
          <cell r="B19" t="str">
            <v>AE</v>
          </cell>
          <cell r="C19" t="str">
            <v xml:space="preserve"> L486  12MY</v>
          </cell>
          <cell r="D19">
            <v>1.71647509578544</v>
          </cell>
          <cell r="E19">
            <v>5.14942528735632</v>
          </cell>
          <cell r="F19">
            <v>5.14942528735632</v>
          </cell>
          <cell r="G19">
            <v>5.8850574712643704</v>
          </cell>
        </row>
        <row r="20">
          <cell r="A20" t="str">
            <v>AEL405 13MY Prog 1</v>
          </cell>
          <cell r="B20" t="str">
            <v>AE</v>
          </cell>
          <cell r="C20" t="str">
            <v xml:space="preserve"> L405 13MY Prog 1</v>
          </cell>
          <cell r="D20">
            <v>0</v>
          </cell>
          <cell r="E20">
            <v>0</v>
          </cell>
          <cell r="F20">
            <v>6.8938521665250603</v>
          </cell>
          <cell r="G20">
            <v>7.6195208156329599</v>
          </cell>
        </row>
        <row r="21">
          <cell r="A21" t="str">
            <v>AEL359 10MY</v>
          </cell>
          <cell r="B21" t="str">
            <v>AE</v>
          </cell>
          <cell r="C21" t="str">
            <v xml:space="preserve"> L359 10MY</v>
          </cell>
          <cell r="D21">
            <v>1.2</v>
          </cell>
          <cell r="E21">
            <v>0.5</v>
          </cell>
          <cell r="F21">
            <v>0.5</v>
          </cell>
          <cell r="G21">
            <v>0</v>
          </cell>
        </row>
        <row r="22">
          <cell r="A22" t="str">
            <v>AEL359 11MY</v>
          </cell>
          <cell r="B22" t="str">
            <v>AE</v>
          </cell>
          <cell r="C22" t="str">
            <v xml:space="preserve"> L359  11MY</v>
          </cell>
          <cell r="D22">
            <v>1.8344827586206898</v>
          </cell>
          <cell r="E22">
            <v>1.9310344827586179</v>
          </cell>
          <cell r="F22">
            <v>1.9310344827586179</v>
          </cell>
          <cell r="G22">
            <v>1.9310344827586179</v>
          </cell>
        </row>
        <row r="23">
          <cell r="A23" t="str">
            <v>AEL359 09MY</v>
          </cell>
          <cell r="B23" t="str">
            <v>AE</v>
          </cell>
          <cell r="C23" t="str">
            <v xml:space="preserve"> L359  09MY</v>
          </cell>
          <cell r="D23">
            <v>0</v>
          </cell>
          <cell r="E23">
            <v>0</v>
          </cell>
          <cell r="F23">
            <v>0</v>
          </cell>
          <cell r="G23">
            <v>0</v>
          </cell>
        </row>
        <row r="24">
          <cell r="A24" t="str">
            <v>AEL322 10MY Prog 2</v>
          </cell>
          <cell r="B24" t="str">
            <v>AE</v>
          </cell>
          <cell r="C24" t="str">
            <v xml:space="preserve"> L322 10MY Prog 2</v>
          </cell>
          <cell r="D24">
            <v>0.68016194331983804</v>
          </cell>
          <cell r="E24">
            <v>0.92307692307692302</v>
          </cell>
          <cell r="F24">
            <v>0.80971659919028305</v>
          </cell>
          <cell r="G24">
            <v>0.34008097165991902</v>
          </cell>
        </row>
        <row r="25">
          <cell r="A25" t="str">
            <v>AEL322 10MY Prog 1</v>
          </cell>
          <cell r="B25" t="str">
            <v>AE</v>
          </cell>
          <cell r="C25" t="str">
            <v xml:space="preserve"> L322 10MY Prog 1</v>
          </cell>
          <cell r="D25">
            <v>1.2292682926829268</v>
          </cell>
          <cell r="E25">
            <v>0.70243902439024386</v>
          </cell>
          <cell r="F25">
            <v>0.46829268292682891</v>
          </cell>
          <cell r="G25">
            <v>0</v>
          </cell>
        </row>
        <row r="26">
          <cell r="A26" t="str">
            <v>AEL322 09MY</v>
          </cell>
          <cell r="B26" t="str">
            <v>AE</v>
          </cell>
          <cell r="C26" t="str">
            <v xml:space="preserve"> L322 09MY</v>
          </cell>
          <cell r="D26">
            <v>0</v>
          </cell>
          <cell r="E26">
            <v>0</v>
          </cell>
          <cell r="F26">
            <v>0</v>
          </cell>
          <cell r="G26">
            <v>0</v>
          </cell>
        </row>
        <row r="27">
          <cell r="A27" t="str">
            <v>AEL322 11MY</v>
          </cell>
          <cell r="B27" t="str">
            <v>AE</v>
          </cell>
          <cell r="C27" t="str">
            <v xml:space="preserve"> L322  11MY</v>
          </cell>
          <cell r="D27">
            <v>0.58507462686567147</v>
          </cell>
          <cell r="E27">
            <v>0.58507462686567147</v>
          </cell>
          <cell r="F27">
            <v>0.79402985074626997</v>
          </cell>
          <cell r="G27">
            <v>0.83582089552238681</v>
          </cell>
        </row>
        <row r="28">
          <cell r="A28" t="str">
            <v>AEL316 12MY</v>
          </cell>
          <cell r="B28" t="str">
            <v>AE</v>
          </cell>
          <cell r="C28" t="str">
            <v xml:space="preserve"> L316  12MY</v>
          </cell>
          <cell r="D28">
            <v>0</v>
          </cell>
          <cell r="E28">
            <v>0</v>
          </cell>
          <cell r="F28">
            <v>0.12806652806652799</v>
          </cell>
          <cell r="G28">
            <v>0.39916839916839902</v>
          </cell>
        </row>
        <row r="29">
          <cell r="A29" t="str">
            <v>AEL316 11MY Prog 1</v>
          </cell>
          <cell r="B29" t="str">
            <v>AE</v>
          </cell>
          <cell r="C29" t="str">
            <v xml:space="preserve"> L316  11MY Prog 1</v>
          </cell>
          <cell r="D29">
            <v>0.34927866362946097</v>
          </cell>
          <cell r="E29">
            <v>0.592255125284738</v>
          </cell>
          <cell r="F29">
            <v>0.72892938496583104</v>
          </cell>
          <cell r="G29">
            <v>0.72892938496583104</v>
          </cell>
        </row>
        <row r="30">
          <cell r="A30" t="str">
            <v>BEX400 10MY</v>
          </cell>
          <cell r="B30" t="str">
            <v>BE</v>
          </cell>
          <cell r="C30" t="str">
            <v xml:space="preserve"> X400  10MY</v>
          </cell>
          <cell r="D30">
            <v>1.0616059529894799</v>
          </cell>
          <cell r="E30">
            <v>1.6641390614429701</v>
          </cell>
          <cell r="F30">
            <v>1.11899005855648</v>
          </cell>
          <cell r="G30">
            <v>1.11899005855648</v>
          </cell>
        </row>
        <row r="31">
          <cell r="A31" t="str">
            <v>BEX400 09MY</v>
          </cell>
          <cell r="B31" t="str">
            <v>BE</v>
          </cell>
          <cell r="C31" t="str">
            <v xml:space="preserve"> X400  09MY</v>
          </cell>
          <cell r="D31">
            <v>4</v>
          </cell>
          <cell r="E31">
            <v>1.6</v>
          </cell>
          <cell r="F31">
            <v>0</v>
          </cell>
          <cell r="G31">
            <v>0</v>
          </cell>
        </row>
        <row r="32">
          <cell r="A32" t="str">
            <v>BEX351 11MY</v>
          </cell>
          <cell r="B32" t="str">
            <v>BE</v>
          </cell>
          <cell r="C32" t="str">
            <v xml:space="preserve"> X351  11MY</v>
          </cell>
          <cell r="D32">
            <v>76.344866521493799</v>
          </cell>
          <cell r="E32">
            <v>67.437965427319341</v>
          </cell>
          <cell r="F32">
            <v>49.62416323897083</v>
          </cell>
          <cell r="G32">
            <v>47.07933435492108</v>
          </cell>
        </row>
        <row r="33">
          <cell r="A33" t="str">
            <v>BEX350 10MY</v>
          </cell>
          <cell r="B33" t="str">
            <v>BE</v>
          </cell>
          <cell r="C33" t="str">
            <v xml:space="preserve"> X350  10MY</v>
          </cell>
          <cell r="D33">
            <v>1.10185272386227</v>
          </cell>
          <cell r="E33">
            <v>0.93417948327452904</v>
          </cell>
          <cell r="F33">
            <v>0.81441288285471802</v>
          </cell>
          <cell r="G33">
            <v>0.62278632218301899</v>
          </cell>
        </row>
        <row r="34">
          <cell r="A34" t="str">
            <v>BEX350 09MY</v>
          </cell>
          <cell r="B34" t="str">
            <v>BE</v>
          </cell>
          <cell r="C34" t="str">
            <v xml:space="preserve"> X350  09MY</v>
          </cell>
          <cell r="D34">
            <v>2.5</v>
          </cell>
          <cell r="E34">
            <v>2</v>
          </cell>
          <cell r="F34">
            <v>1</v>
          </cell>
          <cell r="G34">
            <v>0</v>
          </cell>
        </row>
        <row r="35">
          <cell r="A35" t="str">
            <v>BEX250 12MY</v>
          </cell>
          <cell r="B35" t="str">
            <v>BE</v>
          </cell>
          <cell r="C35" t="str">
            <v xml:space="preserve"> X250  12MY</v>
          </cell>
          <cell r="D35">
            <v>0</v>
          </cell>
          <cell r="E35">
            <v>0.87748214704572802</v>
          </cell>
          <cell r="F35">
            <v>7.8973393234115496</v>
          </cell>
          <cell r="G35">
            <v>15.794678646823099</v>
          </cell>
        </row>
        <row r="36">
          <cell r="A36" t="str">
            <v>BEX250 11MY</v>
          </cell>
          <cell r="B36" t="str">
            <v>BE</v>
          </cell>
          <cell r="C36" t="str">
            <v xml:space="preserve"> X250  11MY</v>
          </cell>
          <cell r="D36">
            <v>0</v>
          </cell>
          <cell r="E36">
            <v>0</v>
          </cell>
          <cell r="F36">
            <v>0</v>
          </cell>
          <cell r="G36">
            <v>0.48776489731949202</v>
          </cell>
        </row>
        <row r="37">
          <cell r="A37" t="str">
            <v>BEX250 10MY</v>
          </cell>
          <cell r="B37" t="str">
            <v>BE</v>
          </cell>
          <cell r="C37" t="str">
            <v xml:space="preserve"> X250  10MY</v>
          </cell>
          <cell r="D37">
            <v>4.8817518248175205</v>
          </cell>
          <cell r="E37">
            <v>4.6248175182481734</v>
          </cell>
          <cell r="F37">
            <v>4.4963503649635044</v>
          </cell>
          <cell r="G37">
            <v>3.5970802919708018</v>
          </cell>
        </row>
        <row r="38">
          <cell r="A38" t="str">
            <v>BEX250 09MY</v>
          </cell>
          <cell r="B38" t="str">
            <v>BE</v>
          </cell>
          <cell r="C38" t="str">
            <v xml:space="preserve"> X250  09MY</v>
          </cell>
          <cell r="D38">
            <v>15</v>
          </cell>
          <cell r="E38">
            <v>0</v>
          </cell>
          <cell r="F38">
            <v>0</v>
          </cell>
          <cell r="G38">
            <v>0</v>
          </cell>
        </row>
        <row r="39">
          <cell r="A39" t="str">
            <v>BEX150 11MY Prog 1</v>
          </cell>
          <cell r="B39" t="str">
            <v>BE</v>
          </cell>
          <cell r="C39" t="str">
            <v xml:space="preserve"> X150  11MY Prog 1</v>
          </cell>
          <cell r="D39">
            <v>2.1937842778793399</v>
          </cell>
          <cell r="E39">
            <v>7.1796576366960299</v>
          </cell>
          <cell r="F39">
            <v>7.9773973741067001</v>
          </cell>
          <cell r="G39">
            <v>10.769486455043999</v>
          </cell>
        </row>
        <row r="40">
          <cell r="A40" t="str">
            <v>BEX150 10MY</v>
          </cell>
          <cell r="B40" t="str">
            <v>BE</v>
          </cell>
          <cell r="C40" t="str">
            <v xml:space="preserve"> X150  10MY</v>
          </cell>
          <cell r="D40">
            <v>4.6488188976377929</v>
          </cell>
          <cell r="E40">
            <v>4.6488188976377929</v>
          </cell>
          <cell r="F40">
            <v>4.003149606299214</v>
          </cell>
          <cell r="G40">
            <v>3.0992125984251975</v>
          </cell>
        </row>
        <row r="41">
          <cell r="A41" t="str">
            <v>BET5 12MY</v>
          </cell>
          <cell r="B41" t="str">
            <v>BE</v>
          </cell>
          <cell r="C41" t="str">
            <v xml:space="preserve"> T5  12MY</v>
          </cell>
          <cell r="D41">
            <v>0.27822230289323802</v>
          </cell>
          <cell r="E41">
            <v>2.2257784231459099</v>
          </cell>
          <cell r="F41">
            <v>4.3124456948452004</v>
          </cell>
          <cell r="G41">
            <v>5.0080014520782896</v>
          </cell>
        </row>
        <row r="42">
          <cell r="A42" t="str">
            <v>BET5 11MY</v>
          </cell>
          <cell r="B42" t="str">
            <v>BE</v>
          </cell>
          <cell r="C42" t="str">
            <v xml:space="preserve"> T5  11MY</v>
          </cell>
          <cell r="D42">
            <v>0</v>
          </cell>
          <cell r="E42">
            <v>1.9533748037904799</v>
          </cell>
          <cell r="F42">
            <v>3.3486425207836801</v>
          </cell>
          <cell r="G42">
            <v>4.0927853031800501</v>
          </cell>
        </row>
        <row r="43">
          <cell r="A43" t="str">
            <v>BET5 10MY</v>
          </cell>
          <cell r="B43" t="str">
            <v>BE</v>
          </cell>
          <cell r="C43" t="str">
            <v xml:space="preserve"> T5  10MY</v>
          </cell>
          <cell r="D43">
            <v>19</v>
          </cell>
          <cell r="E43">
            <v>11</v>
          </cell>
          <cell r="F43">
            <v>10</v>
          </cell>
          <cell r="G43">
            <v>9</v>
          </cell>
        </row>
        <row r="44">
          <cell r="A44" t="str">
            <v>BET5 09MY</v>
          </cell>
          <cell r="B44" t="str">
            <v>BE</v>
          </cell>
          <cell r="C44" t="str">
            <v xml:space="preserve"> T5  09MY</v>
          </cell>
          <cell r="D44">
            <v>4</v>
          </cell>
          <cell r="E44">
            <v>2</v>
          </cell>
          <cell r="F44">
            <v>1</v>
          </cell>
          <cell r="G44">
            <v>0</v>
          </cell>
        </row>
        <row r="45">
          <cell r="A45" t="str">
            <v>BEL513 11MY</v>
          </cell>
          <cell r="B45" t="str">
            <v>BE</v>
          </cell>
          <cell r="C45" t="str">
            <v xml:space="preserve"> L513  11MY</v>
          </cell>
          <cell r="D45">
            <v>33.585336794757801</v>
          </cell>
          <cell r="E45">
            <v>78.365785854435003</v>
          </cell>
          <cell r="F45">
            <v>100.75601038427401</v>
          </cell>
          <cell r="G45">
            <v>100.75601038427401</v>
          </cell>
        </row>
        <row r="46">
          <cell r="A46" t="str">
            <v>BEL486 13MY</v>
          </cell>
          <cell r="B46" t="str">
            <v>BE</v>
          </cell>
          <cell r="C46" t="str">
            <v xml:space="preserve"> L486 13MY</v>
          </cell>
          <cell r="D46">
            <v>0</v>
          </cell>
          <cell r="E46">
            <v>0</v>
          </cell>
          <cell r="F46">
            <v>0</v>
          </cell>
          <cell r="G46">
            <v>1.04539723874768</v>
          </cell>
        </row>
        <row r="47">
          <cell r="A47" t="str">
            <v>BEL486 12MY</v>
          </cell>
          <cell r="B47" t="str">
            <v>BE</v>
          </cell>
          <cell r="C47" t="str">
            <v xml:space="preserve"> L486  12MY</v>
          </cell>
          <cell r="D47">
            <v>5.1611023042817603</v>
          </cell>
          <cell r="E47">
            <v>15.4833069128453</v>
          </cell>
          <cell r="F47">
            <v>15.4833069128453</v>
          </cell>
          <cell r="G47">
            <v>46.449920738535901</v>
          </cell>
        </row>
        <row r="48">
          <cell r="A48" t="str">
            <v>BEL405 13MY Prog 1</v>
          </cell>
          <cell r="B48" t="str">
            <v>BE</v>
          </cell>
          <cell r="C48" t="str">
            <v xml:space="preserve"> L405 13MY Prog 1</v>
          </cell>
          <cell r="D48">
            <v>0</v>
          </cell>
          <cell r="E48">
            <v>0</v>
          </cell>
          <cell r="F48">
            <v>12.776603963252899</v>
          </cell>
          <cell r="G48">
            <v>19.164905944879301</v>
          </cell>
        </row>
        <row r="49">
          <cell r="A49" t="str">
            <v>BEL359 10MY</v>
          </cell>
          <cell r="B49" t="str">
            <v>BE</v>
          </cell>
          <cell r="C49" t="str">
            <v xml:space="preserve"> L359 10MY</v>
          </cell>
          <cell r="D49">
            <v>4.8</v>
          </cell>
          <cell r="E49">
            <v>3.2</v>
          </cell>
          <cell r="F49">
            <v>3.2</v>
          </cell>
          <cell r="G49">
            <v>2.6</v>
          </cell>
        </row>
        <row r="50">
          <cell r="A50" t="str">
            <v>BEL359 11MY</v>
          </cell>
          <cell r="B50" t="str">
            <v>BE</v>
          </cell>
          <cell r="C50" t="str">
            <v xml:space="preserve"> L359  11MY</v>
          </cell>
          <cell r="D50">
            <v>2.7525862068965528</v>
          </cell>
          <cell r="E50">
            <v>3.1965517241379313</v>
          </cell>
          <cell r="F50">
            <v>3.9068965517241407</v>
          </cell>
          <cell r="G50">
            <v>4.4396551724137927</v>
          </cell>
        </row>
        <row r="51">
          <cell r="A51" t="str">
            <v>BEL359 09MY</v>
          </cell>
          <cell r="B51" t="str">
            <v>BE</v>
          </cell>
          <cell r="C51" t="str">
            <v xml:space="preserve"> L359  09MY</v>
          </cell>
          <cell r="D51">
            <v>2.5</v>
          </cell>
          <cell r="E51">
            <v>2</v>
          </cell>
          <cell r="F51">
            <v>1</v>
          </cell>
          <cell r="G51">
            <v>0</v>
          </cell>
        </row>
        <row r="52">
          <cell r="A52" t="str">
            <v>BEL322 10MY Prog 2</v>
          </cell>
          <cell r="B52" t="str">
            <v>BE</v>
          </cell>
          <cell r="C52" t="str">
            <v xml:space="preserve"> L322 10MY Prog 2</v>
          </cell>
          <cell r="D52">
            <v>0.47240222338816901</v>
          </cell>
          <cell r="E52">
            <v>2.91314704422705</v>
          </cell>
          <cell r="F52">
            <v>4.5665548260856399</v>
          </cell>
          <cell r="G52">
            <v>3.0706144520230998</v>
          </cell>
        </row>
        <row r="53">
          <cell r="A53" t="str">
            <v>BEL322 10MY Prog 1</v>
          </cell>
          <cell r="B53" t="str">
            <v>BE</v>
          </cell>
          <cell r="C53" t="str">
            <v xml:space="preserve"> L322 10MY Prog 1</v>
          </cell>
          <cell r="D53">
            <v>10.216901408450738</v>
          </cell>
          <cell r="E53">
            <v>9.4309859154929452</v>
          </cell>
          <cell r="F53">
            <v>9.4309859154929452</v>
          </cell>
          <cell r="G53">
            <v>8.1211267605633726</v>
          </cell>
        </row>
        <row r="54">
          <cell r="A54" t="str">
            <v>BEL322 09MY</v>
          </cell>
          <cell r="B54" t="str">
            <v>BE</v>
          </cell>
          <cell r="C54" t="str">
            <v xml:space="preserve"> L322 09MY</v>
          </cell>
          <cell r="D54">
            <v>4</v>
          </cell>
          <cell r="E54">
            <v>4</v>
          </cell>
          <cell r="F54">
            <v>2</v>
          </cell>
          <cell r="G54">
            <v>1</v>
          </cell>
        </row>
        <row r="55">
          <cell r="A55" t="str">
            <v>BEL322 11MY</v>
          </cell>
          <cell r="B55" t="str">
            <v>BE</v>
          </cell>
          <cell r="C55" t="str">
            <v xml:space="preserve"> L322  11MY</v>
          </cell>
          <cell r="D55">
            <v>1.6405063291139279</v>
          </cell>
          <cell r="E55">
            <v>1.6405063291139279</v>
          </cell>
          <cell r="F55">
            <v>8.4759493670886048</v>
          </cell>
          <cell r="G55">
            <v>9.8430379746835381</v>
          </cell>
        </row>
        <row r="56">
          <cell r="A56" t="str">
            <v>BEL316 12MY</v>
          </cell>
          <cell r="B56" t="str">
            <v>BE</v>
          </cell>
          <cell r="C56" t="str">
            <v xml:space="preserve"> L316  12MY</v>
          </cell>
          <cell r="D56">
            <v>0</v>
          </cell>
          <cell r="E56">
            <v>0</v>
          </cell>
          <cell r="F56">
            <v>0.16645993666279699</v>
          </cell>
          <cell r="G56">
            <v>0.72637063271038704</v>
          </cell>
        </row>
        <row r="57">
          <cell r="A57" t="str">
            <v>BEL316 11MY Prog 1</v>
          </cell>
          <cell r="B57" t="str">
            <v>BE</v>
          </cell>
          <cell r="C57" t="str">
            <v xml:space="preserve"> L316  11MY Prog 1</v>
          </cell>
          <cell r="D57">
            <v>0.47488405123952199</v>
          </cell>
          <cell r="E57">
            <v>1.56033331121557</v>
          </cell>
          <cell r="F57">
            <v>3.2563477799281499</v>
          </cell>
          <cell r="G57">
            <v>3.6181641999201699</v>
          </cell>
        </row>
        <row r="58">
          <cell r="A58" t="str">
            <v>BIX400 10MY</v>
          </cell>
          <cell r="B58" t="str">
            <v>BI</v>
          </cell>
          <cell r="C58" t="str">
            <v xml:space="preserve"> X400  10MY</v>
          </cell>
          <cell r="D58">
            <v>0.81231522071566897</v>
          </cell>
          <cell r="E58">
            <v>1.3505963910694301</v>
          </cell>
          <cell r="F58">
            <v>0.89550412886124997</v>
          </cell>
          <cell r="G58">
            <v>0.89550412886124997</v>
          </cell>
        </row>
        <row r="59">
          <cell r="A59" t="str">
            <v>BIX400 09MY</v>
          </cell>
          <cell r="B59" t="str">
            <v>BI</v>
          </cell>
          <cell r="C59" t="str">
            <v xml:space="preserve"> X400  09MY</v>
          </cell>
          <cell r="D59">
            <v>3.7</v>
          </cell>
          <cell r="E59">
            <v>1.9</v>
          </cell>
          <cell r="F59">
            <v>0</v>
          </cell>
          <cell r="G59">
            <v>0</v>
          </cell>
        </row>
        <row r="60">
          <cell r="A60" t="str">
            <v>BIX351 11MY</v>
          </cell>
          <cell r="B60" t="str">
            <v>BI</v>
          </cell>
          <cell r="C60" t="str">
            <v xml:space="preserve"> X351  11MY</v>
          </cell>
          <cell r="D60">
            <v>39.580041737236876</v>
          </cell>
          <cell r="E60">
            <v>43.588147229615288</v>
          </cell>
          <cell r="F60">
            <v>30.561804379385435</v>
          </cell>
          <cell r="G60">
            <v>30.561804379385435</v>
          </cell>
        </row>
        <row r="61">
          <cell r="A61" t="str">
            <v>BIX350 10MY</v>
          </cell>
          <cell r="B61" t="str">
            <v>BI</v>
          </cell>
          <cell r="C61" t="str">
            <v xml:space="preserve"> X350  10MY</v>
          </cell>
          <cell r="D61">
            <v>0.92270391964440301</v>
          </cell>
          <cell r="E61">
            <v>0.76060728511227804</v>
          </cell>
          <cell r="F61">
            <v>0.69410610171448395</v>
          </cell>
          <cell r="G61">
            <v>0.43641401604802899</v>
          </cell>
        </row>
        <row r="62">
          <cell r="A62" t="str">
            <v>BIX350 09MY</v>
          </cell>
          <cell r="B62" t="str">
            <v>BI</v>
          </cell>
          <cell r="C62" t="str">
            <v xml:space="preserve"> X350  09MY</v>
          </cell>
          <cell r="D62">
            <v>2.1</v>
          </cell>
          <cell r="E62">
            <v>1.3</v>
          </cell>
          <cell r="F62">
            <v>0.8</v>
          </cell>
          <cell r="G62">
            <v>0</v>
          </cell>
        </row>
        <row r="63">
          <cell r="A63" t="str">
            <v>BIX250 12MY</v>
          </cell>
          <cell r="B63" t="str">
            <v>BI</v>
          </cell>
          <cell r="C63" t="str">
            <v xml:space="preserve"> X250  12MY</v>
          </cell>
          <cell r="D63">
            <v>0</v>
          </cell>
          <cell r="E63">
            <v>1.60857908847185</v>
          </cell>
          <cell r="F63">
            <v>8.0428954423592494</v>
          </cell>
          <cell r="G63">
            <v>19.302949061662201</v>
          </cell>
        </row>
        <row r="64">
          <cell r="A64" t="str">
            <v>BIX250 11MY</v>
          </cell>
          <cell r="B64" t="str">
            <v>BI</v>
          </cell>
          <cell r="C64" t="str">
            <v xml:space="preserve"> X250  11MY</v>
          </cell>
          <cell r="D64">
            <v>0</v>
          </cell>
          <cell r="E64">
            <v>0</v>
          </cell>
          <cell r="F64">
            <v>0</v>
          </cell>
          <cell r="G64">
            <v>0.62391681109185404</v>
          </cell>
        </row>
        <row r="65">
          <cell r="A65" t="str">
            <v>BIX250 10MY</v>
          </cell>
          <cell r="B65" t="str">
            <v>BI</v>
          </cell>
          <cell r="C65" t="str">
            <v xml:space="preserve"> X250  10MY</v>
          </cell>
          <cell r="D65">
            <v>4.1578475336322862</v>
          </cell>
          <cell r="E65">
            <v>4.1578475336322862</v>
          </cell>
          <cell r="F65">
            <v>4.1578475336322862</v>
          </cell>
          <cell r="G65">
            <v>2.7264573991031402</v>
          </cell>
        </row>
        <row r="66">
          <cell r="A66" t="str">
            <v>BIX250 09MY</v>
          </cell>
          <cell r="B66" t="str">
            <v>BI</v>
          </cell>
          <cell r="C66" t="str">
            <v xml:space="preserve"> X250  09MY</v>
          </cell>
          <cell r="D66">
            <v>7</v>
          </cell>
          <cell r="E66">
            <v>0</v>
          </cell>
          <cell r="F66">
            <v>0</v>
          </cell>
          <cell r="G66">
            <v>0</v>
          </cell>
        </row>
        <row r="67">
          <cell r="A67" t="str">
            <v>BIX150 11MY Prog 1</v>
          </cell>
          <cell r="B67" t="str">
            <v>BI</v>
          </cell>
          <cell r="C67" t="str">
            <v xml:space="preserve"> X150  11MY Prog 1</v>
          </cell>
          <cell r="D67">
            <v>2.8004667444574101</v>
          </cell>
          <cell r="E67">
            <v>8.4014002333722306</v>
          </cell>
          <cell r="F67">
            <v>9.1481913652275395</v>
          </cell>
          <cell r="G67">
            <v>10.6417736289382</v>
          </cell>
        </row>
        <row r="68">
          <cell r="A68" t="str">
            <v>BIX150 10MY</v>
          </cell>
          <cell r="B68" t="str">
            <v>BI</v>
          </cell>
          <cell r="C68" t="str">
            <v xml:space="preserve"> X150  10MY</v>
          </cell>
          <cell r="D68">
            <v>3.6177924217462936</v>
          </cell>
          <cell r="E68">
            <v>3.6177924217462936</v>
          </cell>
          <cell r="F68">
            <v>2.9851729818780899</v>
          </cell>
          <cell r="G68">
            <v>1.7792421746293241</v>
          </cell>
        </row>
        <row r="69">
          <cell r="A69" t="str">
            <v>BIT5 12MY</v>
          </cell>
          <cell r="B69" t="str">
            <v>BI</v>
          </cell>
          <cell r="C69" t="str">
            <v xml:space="preserve"> T5  12MY</v>
          </cell>
          <cell r="D69">
            <v>0.51341354510292203</v>
          </cell>
          <cell r="E69">
            <v>2.5670677255146099</v>
          </cell>
          <cell r="F69">
            <v>5.1341354510292199</v>
          </cell>
          <cell r="G69">
            <v>6.1609625412350697</v>
          </cell>
        </row>
        <row r="70">
          <cell r="A70" t="str">
            <v>BIT5 11MY</v>
          </cell>
          <cell r="B70" t="str">
            <v>BI</v>
          </cell>
          <cell r="C70" t="str">
            <v xml:space="preserve"> T5  11MY</v>
          </cell>
          <cell r="D70">
            <v>0</v>
          </cell>
          <cell r="E70">
            <v>2.0512820512820502</v>
          </cell>
          <cell r="F70">
            <v>3.51648351648352</v>
          </cell>
          <cell r="G70">
            <v>4.1416361416361402</v>
          </cell>
        </row>
        <row r="71">
          <cell r="A71" t="str">
            <v>BIT5 10MY</v>
          </cell>
          <cell r="B71" t="str">
            <v>BI</v>
          </cell>
          <cell r="C71" t="str">
            <v xml:space="preserve"> T5  10MY</v>
          </cell>
          <cell r="D71">
            <v>25</v>
          </cell>
          <cell r="E71">
            <v>13</v>
          </cell>
          <cell r="F71">
            <v>13</v>
          </cell>
          <cell r="G71">
            <v>13</v>
          </cell>
        </row>
        <row r="72">
          <cell r="A72" t="str">
            <v>BIT5 09MY</v>
          </cell>
          <cell r="B72" t="str">
            <v>BI</v>
          </cell>
          <cell r="C72" t="str">
            <v xml:space="preserve"> T5  09MY</v>
          </cell>
          <cell r="D72">
            <v>5</v>
          </cell>
          <cell r="E72">
            <v>5</v>
          </cell>
          <cell r="F72">
            <v>3</v>
          </cell>
          <cell r="G72">
            <v>0</v>
          </cell>
        </row>
        <row r="73">
          <cell r="A73" t="str">
            <v>BIL513 11MY</v>
          </cell>
          <cell r="B73" t="str">
            <v>BI</v>
          </cell>
          <cell r="C73" t="str">
            <v xml:space="preserve"> L513  11MY</v>
          </cell>
          <cell r="D73">
            <v>12.577560327096901</v>
          </cell>
          <cell r="E73">
            <v>25.155120654193698</v>
          </cell>
          <cell r="F73">
            <v>37.732680981290599</v>
          </cell>
          <cell r="G73">
            <v>37.732680981290599</v>
          </cell>
        </row>
        <row r="74">
          <cell r="A74" t="str">
            <v>BIL486 13MY</v>
          </cell>
          <cell r="B74" t="str">
            <v>BI</v>
          </cell>
          <cell r="C74" t="str">
            <v xml:space="preserve"> L486 13MY</v>
          </cell>
          <cell r="D74">
            <v>0</v>
          </cell>
          <cell r="E74">
            <v>0</v>
          </cell>
          <cell r="F74">
            <v>0</v>
          </cell>
          <cell r="G74">
            <v>1.7072679672180799</v>
          </cell>
        </row>
        <row r="75">
          <cell r="A75" t="str">
            <v>BIL486 12MY</v>
          </cell>
          <cell r="B75" t="str">
            <v>BI</v>
          </cell>
          <cell r="C75" t="str">
            <v xml:space="preserve"> L486  12MY</v>
          </cell>
          <cell r="D75">
            <v>2.8921998247151599</v>
          </cell>
          <cell r="E75">
            <v>8.6765994741454904</v>
          </cell>
          <cell r="F75">
            <v>8.6765994741454904</v>
          </cell>
          <cell r="G75">
            <v>14.4609991235758</v>
          </cell>
        </row>
        <row r="76">
          <cell r="A76" t="str">
            <v>BIL405 13MY Prog 1</v>
          </cell>
          <cell r="B76" t="str">
            <v>BI</v>
          </cell>
          <cell r="C76" t="str">
            <v xml:space="preserve"> L405 13MY Prog 1</v>
          </cell>
          <cell r="D76">
            <v>0</v>
          </cell>
          <cell r="E76">
            <v>0</v>
          </cell>
          <cell r="F76">
            <v>6.9211919528059296</v>
          </cell>
          <cell r="G76">
            <v>10.381787929208899</v>
          </cell>
        </row>
        <row r="77">
          <cell r="A77" t="str">
            <v>BIL359 10MY</v>
          </cell>
          <cell r="B77" t="str">
            <v>BI</v>
          </cell>
          <cell r="C77" t="str">
            <v xml:space="preserve"> L359 10MY</v>
          </cell>
          <cell r="D77">
            <v>3.9</v>
          </cell>
          <cell r="E77">
            <v>2.6</v>
          </cell>
          <cell r="F77">
            <v>2.6</v>
          </cell>
          <cell r="G77">
            <v>2.1</v>
          </cell>
        </row>
        <row r="78">
          <cell r="A78" t="str">
            <v>BIL359 11MY</v>
          </cell>
          <cell r="B78" t="str">
            <v>BI</v>
          </cell>
          <cell r="C78" t="str">
            <v xml:space="preserve"> L359  11MY</v>
          </cell>
          <cell r="D78">
            <v>3.5326086956521752</v>
          </cell>
          <cell r="E78">
            <v>4.2391304347826075</v>
          </cell>
          <cell r="F78">
            <v>4.9927536231883982</v>
          </cell>
          <cell r="G78">
            <v>5.3695652173913109</v>
          </cell>
        </row>
        <row r="79">
          <cell r="A79" t="str">
            <v>BIL359 09MY</v>
          </cell>
          <cell r="B79" t="str">
            <v>BI</v>
          </cell>
          <cell r="C79" t="str">
            <v xml:space="preserve"> L359  09MY</v>
          </cell>
          <cell r="D79">
            <v>5</v>
          </cell>
          <cell r="E79">
            <v>4</v>
          </cell>
          <cell r="F79">
            <v>2</v>
          </cell>
          <cell r="G79">
            <v>0</v>
          </cell>
        </row>
        <row r="80">
          <cell r="A80" t="str">
            <v>BIL322 10MY Prog 2</v>
          </cell>
          <cell r="B80" t="str">
            <v>BI</v>
          </cell>
          <cell r="C80" t="str">
            <v xml:space="preserve"> L322 10MY Prog 2</v>
          </cell>
          <cell r="D80">
            <v>0.59308072487644103</v>
          </cell>
          <cell r="E80">
            <v>2.1878088962108699</v>
          </cell>
          <cell r="F80">
            <v>3.6375617792421702</v>
          </cell>
          <cell r="G80">
            <v>2.4118616144975298</v>
          </cell>
        </row>
        <row r="81">
          <cell r="A81" t="str">
            <v>BIL322 10MY Prog 1</v>
          </cell>
          <cell r="B81" t="str">
            <v>BI</v>
          </cell>
          <cell r="C81" t="str">
            <v xml:space="preserve"> L322 10MY Prog 1</v>
          </cell>
          <cell r="D81">
            <v>5.542285714285712</v>
          </cell>
          <cell r="E81">
            <v>5.542285714285712</v>
          </cell>
          <cell r="F81">
            <v>5.542285714285712</v>
          </cell>
          <cell r="G81">
            <v>4.5731428571428596</v>
          </cell>
        </row>
        <row r="82">
          <cell r="A82" t="str">
            <v>BIL322 09MY</v>
          </cell>
          <cell r="B82" t="str">
            <v>BI</v>
          </cell>
          <cell r="C82" t="str">
            <v xml:space="preserve"> L322 09MY</v>
          </cell>
          <cell r="D82">
            <v>6</v>
          </cell>
          <cell r="E82">
            <v>6</v>
          </cell>
          <cell r="F82">
            <v>5</v>
          </cell>
          <cell r="G82">
            <v>3</v>
          </cell>
        </row>
        <row r="83">
          <cell r="A83" t="str">
            <v>BIL322 11MY</v>
          </cell>
          <cell r="B83" t="str">
            <v>BI</v>
          </cell>
          <cell r="C83" t="str">
            <v xml:space="preserve"> L322  11MY</v>
          </cell>
          <cell r="D83">
            <v>2.7428571428571469</v>
          </cell>
          <cell r="E83">
            <v>2.7428571428571469</v>
          </cell>
          <cell r="F83">
            <v>9.142857142857137</v>
          </cell>
          <cell r="G83">
            <v>10.971428571428572</v>
          </cell>
        </row>
        <row r="84">
          <cell r="A84" t="str">
            <v>BIL316 12MY</v>
          </cell>
          <cell r="B84" t="str">
            <v>BI</v>
          </cell>
          <cell r="C84" t="str">
            <v xml:space="preserve"> L316  12MY</v>
          </cell>
          <cell r="D84">
            <v>0</v>
          </cell>
          <cell r="E84">
            <v>0</v>
          </cell>
          <cell r="F84">
            <v>0.25954873912402299</v>
          </cell>
          <cell r="G84">
            <v>0.92021825689426295</v>
          </cell>
        </row>
        <row r="85">
          <cell r="A85" t="str">
            <v>BIL316 11MY Prog 1</v>
          </cell>
          <cell r="B85" t="str">
            <v>BI</v>
          </cell>
          <cell r="C85" t="str">
            <v xml:space="preserve"> L316  11MY Prog 1</v>
          </cell>
          <cell r="D85">
            <v>0.63745019920318702</v>
          </cell>
          <cell r="E85">
            <v>1.48738379814077</v>
          </cell>
          <cell r="F85">
            <v>3.3997343957503299</v>
          </cell>
          <cell r="G85">
            <v>3.7019330087059199</v>
          </cell>
        </row>
        <row r="86">
          <cell r="A86" t="str">
            <v>CEX400 10MY</v>
          </cell>
          <cell r="B86" t="str">
            <v>CE</v>
          </cell>
          <cell r="C86" t="str">
            <v xml:space="preserve"> X400  10MY</v>
          </cell>
          <cell r="D86">
            <v>0.93325532202169303</v>
          </cell>
          <cell r="E86">
            <v>0.85548404518655197</v>
          </cell>
          <cell r="F86">
            <v>0.68049867230748495</v>
          </cell>
          <cell r="G86">
            <v>0.68049867230748495</v>
          </cell>
        </row>
        <row r="87">
          <cell r="A87" t="str">
            <v>CEX400 09MY</v>
          </cell>
          <cell r="B87" t="str">
            <v>CE</v>
          </cell>
          <cell r="C87" t="str">
            <v xml:space="preserve"> X400  09MY</v>
          </cell>
          <cell r="D87">
            <v>4.5999999999999996</v>
          </cell>
          <cell r="E87">
            <v>2.6</v>
          </cell>
          <cell r="F87">
            <v>0</v>
          </cell>
          <cell r="G87">
            <v>0</v>
          </cell>
        </row>
        <row r="88">
          <cell r="A88" t="str">
            <v>CEX351 11MY</v>
          </cell>
          <cell r="B88" t="str">
            <v>CE</v>
          </cell>
          <cell r="C88" t="str">
            <v xml:space="preserve"> X351  11MY</v>
          </cell>
          <cell r="D88">
            <v>24.711837490400725</v>
          </cell>
          <cell r="E88">
            <v>23.026939479691539</v>
          </cell>
          <cell r="F88">
            <v>19.657143458273261</v>
          </cell>
          <cell r="G88">
            <v>18.721089007879335</v>
          </cell>
        </row>
        <row r="89">
          <cell r="A89" t="str">
            <v>CEX350 10MY</v>
          </cell>
          <cell r="B89" t="str">
            <v>CE</v>
          </cell>
          <cell r="C89" t="str">
            <v xml:space="preserve"> X350  10MY</v>
          </cell>
          <cell r="D89">
            <v>0.73377436080815295</v>
          </cell>
          <cell r="E89">
            <v>0.67584480600750896</v>
          </cell>
          <cell r="F89">
            <v>0.40228857500447002</v>
          </cell>
          <cell r="G89">
            <v>0.241373145002682</v>
          </cell>
        </row>
        <row r="90">
          <cell r="A90" t="str">
            <v>CEX350 09MY</v>
          </cell>
          <cell r="B90" t="str">
            <v>CE</v>
          </cell>
          <cell r="C90" t="str">
            <v xml:space="preserve"> X350  09MY</v>
          </cell>
          <cell r="D90">
            <v>0</v>
          </cell>
          <cell r="E90">
            <v>0</v>
          </cell>
          <cell r="F90">
            <v>0</v>
          </cell>
          <cell r="G90">
            <v>0</v>
          </cell>
        </row>
        <row r="91">
          <cell r="A91" t="str">
            <v>CEX250 12MY</v>
          </cell>
          <cell r="B91" t="str">
            <v>CE</v>
          </cell>
          <cell r="C91" t="str">
            <v xml:space="preserve"> X250  12MY</v>
          </cell>
          <cell r="D91">
            <v>0</v>
          </cell>
          <cell r="E91">
            <v>3.47826086956522</v>
          </cell>
          <cell r="F91">
            <v>20.869565217391301</v>
          </cell>
          <cell r="G91">
            <v>26.086956521739101</v>
          </cell>
        </row>
        <row r="92">
          <cell r="A92" t="str">
            <v>CEX250 11MY</v>
          </cell>
          <cell r="B92" t="str">
            <v>CE</v>
          </cell>
          <cell r="C92" t="str">
            <v xml:space="preserve"> X250  11MY</v>
          </cell>
          <cell r="D92">
            <v>0</v>
          </cell>
          <cell r="E92">
            <v>0</v>
          </cell>
          <cell r="F92">
            <v>0</v>
          </cell>
          <cell r="G92">
            <v>1.1017597551645</v>
          </cell>
        </row>
        <row r="93">
          <cell r="A93" t="str">
            <v>CEX250 10MY</v>
          </cell>
          <cell r="B93" t="str">
            <v>CE</v>
          </cell>
          <cell r="C93" t="str">
            <v xml:space="preserve"> X250  10MY</v>
          </cell>
          <cell r="D93">
            <v>19.653968253968245</v>
          </cell>
          <cell r="E93">
            <v>18.695238095238079</v>
          </cell>
          <cell r="F93">
            <v>14.860317460317479</v>
          </cell>
          <cell r="G93">
            <v>7.1904761904761978</v>
          </cell>
        </row>
        <row r="94">
          <cell r="A94" t="str">
            <v>CEX250 09MY</v>
          </cell>
          <cell r="B94" t="str">
            <v>CE</v>
          </cell>
          <cell r="C94" t="str">
            <v xml:space="preserve"> X250  09MY</v>
          </cell>
          <cell r="D94">
            <v>4.4000000953674316</v>
          </cell>
          <cell r="E94">
            <v>0</v>
          </cell>
          <cell r="F94">
            <v>0</v>
          </cell>
          <cell r="G94">
            <v>0</v>
          </cell>
        </row>
        <row r="95">
          <cell r="A95" t="str">
            <v>CEX150 11MY Prog 1</v>
          </cell>
          <cell r="B95" t="str">
            <v>CE</v>
          </cell>
          <cell r="C95" t="str">
            <v xml:space="preserve"> X150  11MY Prog 1</v>
          </cell>
          <cell r="D95">
            <v>11.3330054107231</v>
          </cell>
          <cell r="E95">
            <v>18.8883423512051</v>
          </cell>
          <cell r="F95">
            <v>18.447614363010299</v>
          </cell>
          <cell r="G95">
            <v>16.6217412690605</v>
          </cell>
        </row>
        <row r="96">
          <cell r="A96" t="str">
            <v>CEX150 10MY</v>
          </cell>
          <cell r="B96" t="str">
            <v>CE</v>
          </cell>
          <cell r="C96" t="str">
            <v xml:space="preserve"> X150  10MY</v>
          </cell>
          <cell r="D96">
            <v>22.1</v>
          </cell>
          <cell r="E96">
            <v>21.533333333333314</v>
          </cell>
          <cell r="F96">
            <v>9.06666666666667</v>
          </cell>
          <cell r="G96">
            <v>8.5</v>
          </cell>
        </row>
        <row r="97">
          <cell r="A97" t="str">
            <v>CET5 12MY</v>
          </cell>
          <cell r="B97" t="str">
            <v>CE</v>
          </cell>
          <cell r="C97" t="str">
            <v xml:space="preserve"> T5  12MY</v>
          </cell>
          <cell r="D97">
            <v>1.84392642505919</v>
          </cell>
          <cell r="E97">
            <v>11.063558550355101</v>
          </cell>
          <cell r="F97">
            <v>13.8294481879439</v>
          </cell>
          <cell r="G97">
            <v>13.8294481879439</v>
          </cell>
        </row>
        <row r="98">
          <cell r="A98" t="str">
            <v>CET5 11MY</v>
          </cell>
          <cell r="B98" t="str">
            <v>CE</v>
          </cell>
          <cell r="C98" t="str">
            <v xml:space="preserve"> T5  11MY</v>
          </cell>
          <cell r="D98">
            <v>0</v>
          </cell>
          <cell r="E98">
            <v>3.97309881013968</v>
          </cell>
          <cell r="F98">
            <v>4.9663735126745996</v>
          </cell>
          <cell r="G98">
            <v>4.7346094154164504</v>
          </cell>
        </row>
        <row r="99">
          <cell r="A99" t="str">
            <v>CET5 10MY</v>
          </cell>
          <cell r="B99" t="str">
            <v>CE</v>
          </cell>
          <cell r="C99" t="str">
            <v xml:space="preserve"> T5  10MY</v>
          </cell>
          <cell r="D99">
            <v>30.700000762939453</v>
          </cell>
          <cell r="E99">
            <v>29.399999618530273</v>
          </cell>
          <cell r="F99">
            <v>27.200000762939453</v>
          </cell>
          <cell r="G99">
            <v>23.799999237060547</v>
          </cell>
        </row>
        <row r="100">
          <cell r="A100" t="str">
            <v>CET5 09MY</v>
          </cell>
          <cell r="B100" t="str">
            <v>CE</v>
          </cell>
          <cell r="C100" t="str">
            <v xml:space="preserve"> T5  09MY</v>
          </cell>
          <cell r="D100">
            <v>0.80000001192092896</v>
          </cell>
          <cell r="E100">
            <v>0.69999998807907104</v>
          </cell>
          <cell r="F100">
            <v>0.60000002384185791</v>
          </cell>
          <cell r="G100">
            <v>0</v>
          </cell>
        </row>
        <row r="101">
          <cell r="A101" t="str">
            <v>CEL513 11MY</v>
          </cell>
          <cell r="B101" t="str">
            <v>CE</v>
          </cell>
          <cell r="C101" t="str">
            <v xml:space="preserve"> L513  11MY</v>
          </cell>
          <cell r="D101">
            <v>19.760169346831098</v>
          </cell>
          <cell r="E101">
            <v>32.933615578051899</v>
          </cell>
          <cell r="F101">
            <v>32.933615578051899</v>
          </cell>
          <cell r="G101">
            <v>32.933615578051899</v>
          </cell>
        </row>
        <row r="102">
          <cell r="A102" t="str">
            <v>CEL486 13MY</v>
          </cell>
          <cell r="B102" t="str">
            <v>CE</v>
          </cell>
          <cell r="C102" t="str">
            <v xml:space="preserve"> L486 13MY</v>
          </cell>
          <cell r="D102">
            <v>0</v>
          </cell>
          <cell r="E102">
            <v>0</v>
          </cell>
          <cell r="F102">
            <v>0</v>
          </cell>
          <cell r="G102">
            <v>5.7471367400553</v>
          </cell>
        </row>
        <row r="103">
          <cell r="A103" t="str">
            <v>CEL486 12MY</v>
          </cell>
          <cell r="B103" t="str">
            <v>CE</v>
          </cell>
          <cell r="C103" t="str">
            <v xml:space="preserve"> L486  12MY</v>
          </cell>
          <cell r="D103">
            <v>3.9840637450199199</v>
          </cell>
          <cell r="E103">
            <v>11.9521912350598</v>
          </cell>
          <cell r="F103">
            <v>11.9521912350598</v>
          </cell>
          <cell r="G103">
            <v>23.904382470119501</v>
          </cell>
        </row>
        <row r="104">
          <cell r="A104" t="str">
            <v>CEL405 13MY Prog 1</v>
          </cell>
          <cell r="B104" t="str">
            <v>CE</v>
          </cell>
          <cell r="C104" t="str">
            <v xml:space="preserve"> L405 13MY Prog 1</v>
          </cell>
          <cell r="D104">
            <v>0</v>
          </cell>
          <cell r="E104">
            <v>0</v>
          </cell>
          <cell r="F104">
            <v>20.772216547497401</v>
          </cell>
          <cell r="G104">
            <v>31.1583248212462</v>
          </cell>
        </row>
        <row r="105">
          <cell r="A105" t="str">
            <v>CEL359 10MY</v>
          </cell>
          <cell r="B105" t="str">
            <v>CE</v>
          </cell>
          <cell r="C105" t="str">
            <v xml:space="preserve"> L359 10MY</v>
          </cell>
          <cell r="D105">
            <v>2.6</v>
          </cell>
          <cell r="E105">
            <v>2.1</v>
          </cell>
          <cell r="F105">
            <v>2.1</v>
          </cell>
          <cell r="G105">
            <v>0.8</v>
          </cell>
        </row>
        <row r="106">
          <cell r="A106" t="str">
            <v>CEL359 11MY</v>
          </cell>
          <cell r="B106" t="str">
            <v>CE</v>
          </cell>
          <cell r="C106" t="str">
            <v xml:space="preserve"> L359  11MY</v>
          </cell>
          <cell r="D106">
            <v>12.173913043478262</v>
          </cell>
          <cell r="E106">
            <v>12.173913043478262</v>
          </cell>
          <cell r="F106">
            <v>11.605797101449273</v>
          </cell>
          <cell r="G106">
            <v>11.118840579710156</v>
          </cell>
        </row>
        <row r="107">
          <cell r="A107" t="str">
            <v>CEL359 09MY</v>
          </cell>
          <cell r="B107" t="str">
            <v>CE</v>
          </cell>
          <cell r="C107" t="str">
            <v xml:space="preserve"> L359  09MY</v>
          </cell>
          <cell r="D107">
            <v>0.25</v>
          </cell>
          <cell r="E107">
            <v>0.2</v>
          </cell>
          <cell r="F107">
            <v>0.1</v>
          </cell>
          <cell r="G107">
            <v>0</v>
          </cell>
        </row>
        <row r="108">
          <cell r="A108" t="str">
            <v>CEL322 10MY Prog 2</v>
          </cell>
          <cell r="B108" t="str">
            <v>CE</v>
          </cell>
          <cell r="C108" t="str">
            <v xml:space="preserve"> L322 10MY Prog 2</v>
          </cell>
          <cell r="D108">
            <v>0.98159509202453998</v>
          </cell>
          <cell r="E108">
            <v>2.3558282208588999</v>
          </cell>
          <cell r="F108">
            <v>2.1595092024539899</v>
          </cell>
          <cell r="G108">
            <v>1.71779141104294</v>
          </cell>
        </row>
        <row r="109">
          <cell r="A109" t="str">
            <v>CEL322 10MY Prog 1</v>
          </cell>
          <cell r="B109" t="str">
            <v>CE</v>
          </cell>
          <cell r="C109" t="str">
            <v xml:space="preserve"> L322 10MY Prog 1</v>
          </cell>
          <cell r="D109">
            <v>25.137777777777792</v>
          </cell>
          <cell r="E109">
            <v>23.342222222222233</v>
          </cell>
          <cell r="F109">
            <v>22.74370370370367</v>
          </cell>
          <cell r="G109">
            <v>9.5762962962963059</v>
          </cell>
        </row>
        <row r="110">
          <cell r="A110" t="str">
            <v>CEL322 09MY</v>
          </cell>
          <cell r="B110" t="str">
            <v>CE</v>
          </cell>
          <cell r="C110" t="str">
            <v xml:space="preserve"> L322 09MY</v>
          </cell>
          <cell r="D110">
            <v>0.8</v>
          </cell>
          <cell r="E110">
            <v>0.7</v>
          </cell>
          <cell r="F110">
            <v>0.6</v>
          </cell>
          <cell r="G110">
            <v>0.60000002384185791</v>
          </cell>
        </row>
        <row r="111">
          <cell r="A111" t="str">
            <v>CEL322 11MY</v>
          </cell>
          <cell r="B111" t="str">
            <v>CE</v>
          </cell>
          <cell r="C111" t="str">
            <v xml:space="preserve"> L322  11MY</v>
          </cell>
          <cell r="D111">
            <v>6.7428571428571589</v>
          </cell>
          <cell r="E111">
            <v>6.7428571428571589</v>
          </cell>
          <cell r="F111">
            <v>16.857142857142843</v>
          </cell>
          <cell r="G111">
            <v>16.857142857142843</v>
          </cell>
        </row>
        <row r="112">
          <cell r="A112" t="str">
            <v>CEL316 12MY</v>
          </cell>
          <cell r="B112" t="str">
            <v>CE</v>
          </cell>
          <cell r="C112" t="str">
            <v xml:space="preserve"> L316  12MY</v>
          </cell>
          <cell r="D112">
            <v>0</v>
          </cell>
          <cell r="E112">
            <v>0</v>
          </cell>
          <cell r="F112">
            <v>0.49642139406973901</v>
          </cell>
          <cell r="G112">
            <v>1.8954271409935499</v>
          </cell>
        </row>
        <row r="113">
          <cell r="A113" t="str">
            <v>CEL316 11MY Prog 1</v>
          </cell>
          <cell r="B113" t="str">
            <v>CE</v>
          </cell>
          <cell r="C113" t="str">
            <v xml:space="preserve"> L316  11MY Prog 1</v>
          </cell>
          <cell r="D113">
            <v>1.44899904671115</v>
          </cell>
          <cell r="E113">
            <v>3.8894184938036198</v>
          </cell>
          <cell r="F113">
            <v>4.57578646329838</v>
          </cell>
          <cell r="G113">
            <v>4.4690181124880803</v>
          </cell>
        </row>
        <row r="114">
          <cell r="A114" t="str">
            <v>DEX400 10MY</v>
          </cell>
          <cell r="B114" t="str">
            <v>DE</v>
          </cell>
          <cell r="C114" t="str">
            <v xml:space="preserve"> X400  10MY</v>
          </cell>
          <cell r="D114">
            <v>1.51984238671545</v>
          </cell>
          <cell r="E114">
            <v>1.0132282578103</v>
          </cell>
          <cell r="F114">
            <v>0.30396847734309002</v>
          </cell>
          <cell r="G114">
            <v>0.30396847734309002</v>
          </cell>
        </row>
        <row r="115">
          <cell r="A115" t="str">
            <v>DEX400 09MY</v>
          </cell>
          <cell r="B115" t="str">
            <v>DE</v>
          </cell>
          <cell r="C115" t="str">
            <v xml:space="preserve"> X400  09MY</v>
          </cell>
          <cell r="D115">
            <v>0</v>
          </cell>
          <cell r="E115">
            <v>0</v>
          </cell>
          <cell r="F115">
            <v>0</v>
          </cell>
          <cell r="G115">
            <v>0</v>
          </cell>
        </row>
        <row r="116">
          <cell r="A116" t="str">
            <v>DEX351 11MY</v>
          </cell>
          <cell r="B116" t="str">
            <v>DE</v>
          </cell>
          <cell r="C116" t="str">
            <v xml:space="preserve"> X351  11MY</v>
          </cell>
          <cell r="D116">
            <v>41.826609881630013</v>
          </cell>
          <cell r="E116">
            <v>17.61120416068627</v>
          </cell>
          <cell r="F116">
            <v>8.8056020803431529</v>
          </cell>
          <cell r="G116">
            <v>7.338001733619298</v>
          </cell>
        </row>
        <row r="117">
          <cell r="A117" t="str">
            <v>DEX350 10MY</v>
          </cell>
          <cell r="B117" t="str">
            <v>DE</v>
          </cell>
          <cell r="C117" t="str">
            <v xml:space="preserve"> X350  10MY</v>
          </cell>
          <cell r="D117">
            <v>0.52195526097763001</v>
          </cell>
          <cell r="E117">
            <v>0.447390223695112</v>
          </cell>
          <cell r="F117">
            <v>0.17895608947804501</v>
          </cell>
          <cell r="G117">
            <v>0</v>
          </cell>
        </row>
        <row r="118">
          <cell r="A118" t="str">
            <v>DEX350 09MY</v>
          </cell>
          <cell r="B118" t="str">
            <v>DE</v>
          </cell>
          <cell r="C118" t="str">
            <v xml:space="preserve"> X350  09MY</v>
          </cell>
          <cell r="D118">
            <v>0</v>
          </cell>
          <cell r="E118">
            <v>0</v>
          </cell>
          <cell r="F118">
            <v>0</v>
          </cell>
          <cell r="G118">
            <v>0</v>
          </cell>
        </row>
        <row r="119">
          <cell r="A119" t="str">
            <v>DEX250 12MY</v>
          </cell>
          <cell r="B119" t="str">
            <v>DE</v>
          </cell>
          <cell r="C119" t="str">
            <v xml:space="preserve"> X250  12MY</v>
          </cell>
          <cell r="D119">
            <v>0</v>
          </cell>
          <cell r="E119">
            <v>2.9501915708812301</v>
          </cell>
          <cell r="F119">
            <v>11.3793103448276</v>
          </cell>
          <cell r="G119">
            <v>12.643678160919499</v>
          </cell>
        </row>
        <row r="120">
          <cell r="A120" t="str">
            <v>DEX250 11MY</v>
          </cell>
          <cell r="B120" t="str">
            <v>DE</v>
          </cell>
          <cell r="C120" t="str">
            <v xml:space="preserve"> X250  11MY</v>
          </cell>
          <cell r="D120">
            <v>0</v>
          </cell>
          <cell r="E120">
            <v>0</v>
          </cell>
          <cell r="F120">
            <v>0</v>
          </cell>
          <cell r="G120">
            <v>3.0143540669856499</v>
          </cell>
        </row>
        <row r="121">
          <cell r="A121" t="str">
            <v>DEX250 10MY</v>
          </cell>
          <cell r="B121" t="str">
            <v>DE</v>
          </cell>
          <cell r="C121" t="str">
            <v xml:space="preserve"> X250  10MY</v>
          </cell>
          <cell r="D121">
            <v>2.403361344537819</v>
          </cell>
          <cell r="E121">
            <v>1.966386554621846</v>
          </cell>
          <cell r="F121">
            <v>0.83025210084033418</v>
          </cell>
          <cell r="G121">
            <v>0</v>
          </cell>
        </row>
        <row r="122">
          <cell r="A122" t="str">
            <v>DEX250 09MY</v>
          </cell>
          <cell r="B122" t="str">
            <v>DE</v>
          </cell>
          <cell r="C122" t="str">
            <v xml:space="preserve"> X250  09MY</v>
          </cell>
          <cell r="D122">
            <v>0</v>
          </cell>
          <cell r="E122">
            <v>0</v>
          </cell>
          <cell r="F122">
            <v>0</v>
          </cell>
          <cell r="G122">
            <v>0</v>
          </cell>
        </row>
        <row r="123">
          <cell r="A123" t="str">
            <v>DEX150 11MY Prog 1</v>
          </cell>
          <cell r="B123" t="str">
            <v>DE</v>
          </cell>
          <cell r="C123" t="str">
            <v xml:space="preserve"> X150  11MY Prog 1</v>
          </cell>
          <cell r="D123">
            <v>6.2024407753051003</v>
          </cell>
          <cell r="E123">
            <v>7.7530509691313698</v>
          </cell>
          <cell r="F123">
            <v>7.7530509691313698</v>
          </cell>
          <cell r="G123">
            <v>7.7530509691313698</v>
          </cell>
        </row>
        <row r="124">
          <cell r="A124" t="str">
            <v>DEX150 10MY</v>
          </cell>
          <cell r="B124" t="str">
            <v>DE</v>
          </cell>
          <cell r="C124" t="str">
            <v xml:space="preserve"> X150  10MY</v>
          </cell>
          <cell r="D124">
            <v>0.21686746987951838</v>
          </cell>
          <cell r="E124">
            <v>0.15421686746987923</v>
          </cell>
          <cell r="F124">
            <v>2.8915662650602456E-2</v>
          </cell>
          <cell r="G124">
            <v>0</v>
          </cell>
        </row>
        <row r="125">
          <cell r="A125" t="str">
            <v>DET5 12MY</v>
          </cell>
          <cell r="B125" t="str">
            <v>DE</v>
          </cell>
          <cell r="C125" t="str">
            <v xml:space="preserve"> T5  12MY</v>
          </cell>
          <cell r="D125">
            <v>1.1317975220221499</v>
          </cell>
          <cell r="E125">
            <v>4.3655047277997001</v>
          </cell>
          <cell r="F125">
            <v>4.8505608086663399</v>
          </cell>
          <cell r="G125">
            <v>4.8505608086663399</v>
          </cell>
        </row>
        <row r="126">
          <cell r="A126" t="str">
            <v>DET5 11MY</v>
          </cell>
          <cell r="B126" t="str">
            <v>DE</v>
          </cell>
          <cell r="C126" t="str">
            <v xml:space="preserve"> T5  11MY</v>
          </cell>
          <cell r="D126">
            <v>0</v>
          </cell>
          <cell r="E126">
            <v>4.1033434650455902</v>
          </cell>
          <cell r="F126">
            <v>4.55927051671733</v>
          </cell>
          <cell r="G126">
            <v>4.55927051671733</v>
          </cell>
        </row>
        <row r="127">
          <cell r="A127" t="str">
            <v>DET5 10MY</v>
          </cell>
          <cell r="B127" t="str">
            <v>DE</v>
          </cell>
          <cell r="C127" t="str">
            <v xml:space="preserve"> T5  10MY</v>
          </cell>
          <cell r="D127">
            <v>15</v>
          </cell>
          <cell r="E127">
            <v>8</v>
          </cell>
          <cell r="F127">
            <v>6</v>
          </cell>
          <cell r="G127">
            <v>6</v>
          </cell>
        </row>
        <row r="128">
          <cell r="A128" t="str">
            <v>DET5 09MY</v>
          </cell>
          <cell r="B128" t="str">
            <v>DE</v>
          </cell>
          <cell r="C128" t="str">
            <v xml:space="preserve"> T5  09MY</v>
          </cell>
          <cell r="D128">
            <v>0.5</v>
          </cell>
          <cell r="E128">
            <v>0.5</v>
          </cell>
          <cell r="F128">
            <v>0</v>
          </cell>
          <cell r="G128">
            <v>1</v>
          </cell>
        </row>
        <row r="129">
          <cell r="A129" t="str">
            <v>DEL513 11MY</v>
          </cell>
          <cell r="B129" t="str">
            <v>DE</v>
          </cell>
          <cell r="C129" t="str">
            <v xml:space="preserve"> L513  11MY</v>
          </cell>
          <cell r="D129">
            <v>40.366148330320001</v>
          </cell>
          <cell r="E129">
            <v>50.457685412899998</v>
          </cell>
          <cell r="F129">
            <v>50.457685412899998</v>
          </cell>
          <cell r="G129">
            <v>50.457685412899998</v>
          </cell>
        </row>
        <row r="130">
          <cell r="A130" t="str">
            <v>DEL486 13MY</v>
          </cell>
          <cell r="B130" t="str">
            <v>DE</v>
          </cell>
          <cell r="C130" t="str">
            <v xml:space="preserve"> L486 13MY</v>
          </cell>
          <cell r="D130">
            <v>0</v>
          </cell>
          <cell r="E130">
            <v>0</v>
          </cell>
          <cell r="F130">
            <v>0</v>
          </cell>
          <cell r="G130">
            <v>2.92158190902179</v>
          </cell>
        </row>
        <row r="131">
          <cell r="A131" t="str">
            <v>DEL486 12MY</v>
          </cell>
          <cell r="B131" t="str">
            <v>DE</v>
          </cell>
          <cell r="C131" t="str">
            <v xml:space="preserve"> L486  12MY</v>
          </cell>
          <cell r="D131">
            <v>10.3621169916435</v>
          </cell>
          <cell r="E131">
            <v>31.086350974930401</v>
          </cell>
          <cell r="F131">
            <v>31.086350974930401</v>
          </cell>
          <cell r="G131">
            <v>39.9681655391962</v>
          </cell>
        </row>
        <row r="132">
          <cell r="A132" t="str">
            <v>DEL405 13MY Prog 1</v>
          </cell>
          <cell r="B132" t="str">
            <v>DE</v>
          </cell>
          <cell r="C132" t="str">
            <v xml:space="preserve"> L405 13MY Prog 1</v>
          </cell>
          <cell r="D132">
            <v>0</v>
          </cell>
          <cell r="E132">
            <v>0</v>
          </cell>
          <cell r="F132">
            <v>28.432274495932099</v>
          </cell>
          <cell r="G132">
            <v>35.122221436151399</v>
          </cell>
        </row>
        <row r="133">
          <cell r="A133" t="str">
            <v>DEL359 10MY</v>
          </cell>
          <cell r="B133" t="str">
            <v>DE</v>
          </cell>
          <cell r="C133" t="str">
            <v xml:space="preserve"> L359 10MY</v>
          </cell>
          <cell r="D133">
            <v>3.4</v>
          </cell>
          <cell r="E133">
            <v>1</v>
          </cell>
          <cell r="F133">
            <v>1</v>
          </cell>
          <cell r="G133">
            <v>0.1</v>
          </cell>
        </row>
        <row r="134">
          <cell r="A134" t="str">
            <v>DEL359 11MY</v>
          </cell>
          <cell r="B134" t="str">
            <v>DE</v>
          </cell>
          <cell r="C134" t="str">
            <v xml:space="preserve"> L359  11MY</v>
          </cell>
          <cell r="D134">
            <v>3.3333333333333344</v>
          </cell>
          <cell r="E134">
            <v>3.3333333333333344</v>
          </cell>
          <cell r="F134">
            <v>3.3333333333333344</v>
          </cell>
          <cell r="G134">
            <v>3.3333333333333344</v>
          </cell>
        </row>
        <row r="135">
          <cell r="A135" t="str">
            <v>DEL359 09MY</v>
          </cell>
          <cell r="B135" t="str">
            <v>DE</v>
          </cell>
          <cell r="C135" t="str">
            <v xml:space="preserve"> L359  09MY</v>
          </cell>
          <cell r="D135">
            <v>0</v>
          </cell>
          <cell r="E135">
            <v>0</v>
          </cell>
          <cell r="F135">
            <v>0</v>
          </cell>
          <cell r="G135">
            <v>0</v>
          </cell>
        </row>
        <row r="136">
          <cell r="A136" t="str">
            <v>DEL322 10MY Prog 2</v>
          </cell>
          <cell r="B136" t="str">
            <v>DE</v>
          </cell>
          <cell r="C136" t="str">
            <v xml:space="preserve"> L322 10MY Prog 2</v>
          </cell>
          <cell r="D136">
            <v>2.2580645161290298</v>
          </cell>
          <cell r="E136">
            <v>3.2258064516128999</v>
          </cell>
          <cell r="F136">
            <v>2.1505376344085998</v>
          </cell>
          <cell r="G136">
            <v>0.64516129032258096</v>
          </cell>
        </row>
        <row r="137">
          <cell r="A137" t="str">
            <v>DEL322 10MY Prog 1</v>
          </cell>
          <cell r="B137" t="str">
            <v>DE</v>
          </cell>
          <cell r="C137" t="str">
            <v xml:space="preserve"> L322 10MY Prog 1</v>
          </cell>
          <cell r="D137">
            <v>5.0349650349650341</v>
          </cell>
          <cell r="E137">
            <v>3.7762237762237865</v>
          </cell>
          <cell r="F137">
            <v>2.6853146853146774</v>
          </cell>
          <cell r="G137">
            <v>0.50349650349650332</v>
          </cell>
        </row>
        <row r="138">
          <cell r="A138" t="str">
            <v>DEL322 09MY</v>
          </cell>
          <cell r="B138" t="str">
            <v>DE</v>
          </cell>
          <cell r="C138" t="str">
            <v xml:space="preserve"> L322 09MY</v>
          </cell>
          <cell r="D138">
            <v>0.89999997615814209</v>
          </cell>
          <cell r="E138">
            <v>0.3</v>
          </cell>
          <cell r="F138">
            <v>0</v>
          </cell>
          <cell r="G138">
            <v>0</v>
          </cell>
        </row>
        <row r="139">
          <cell r="A139" t="str">
            <v>DEL322 11MY</v>
          </cell>
          <cell r="B139" t="str">
            <v>DE</v>
          </cell>
          <cell r="C139" t="str">
            <v xml:space="preserve"> L322  11MY</v>
          </cell>
          <cell r="D139">
            <v>3.1294117647058806</v>
          </cell>
          <cell r="E139">
            <v>3.1294117647058806</v>
          </cell>
          <cell r="F139">
            <v>4.4705882352941186</v>
          </cell>
          <cell r="G139">
            <v>4.4705882352941186</v>
          </cell>
        </row>
        <row r="140">
          <cell r="A140" t="str">
            <v>DEL316 12MY</v>
          </cell>
          <cell r="B140" t="str">
            <v>DE</v>
          </cell>
          <cell r="C140" t="str">
            <v xml:space="preserve"> L316  12MY</v>
          </cell>
          <cell r="D140">
            <v>0</v>
          </cell>
          <cell r="E140">
            <v>0</v>
          </cell>
          <cell r="F140">
            <v>0.65459491626285804</v>
          </cell>
          <cell r="G140">
            <v>2.1168069370058702</v>
          </cell>
        </row>
        <row r="141">
          <cell r="A141" t="str">
            <v>DEL316 11MY Prog 1</v>
          </cell>
          <cell r="B141" t="str">
            <v>DE</v>
          </cell>
          <cell r="C141" t="str">
            <v xml:space="preserve"> L316  11MY Prog 1</v>
          </cell>
          <cell r="D141">
            <v>1.90506942202131</v>
          </cell>
          <cell r="E141">
            <v>3.58411365837908</v>
          </cell>
          <cell r="F141">
            <v>3.87471746851792</v>
          </cell>
          <cell r="G141">
            <v>3.87471746851792</v>
          </cell>
        </row>
        <row r="142">
          <cell r="A142" t="str">
            <v>EEX400 10MY</v>
          </cell>
          <cell r="B142" t="str">
            <v>EE</v>
          </cell>
          <cell r="C142" t="str">
            <v xml:space="preserve"> X400  10MY</v>
          </cell>
          <cell r="D142">
            <v>1.3031674208144799</v>
          </cell>
          <cell r="E142">
            <v>1.8861633722314799</v>
          </cell>
          <cell r="F142">
            <v>1.6461062157656601</v>
          </cell>
          <cell r="G142">
            <v>1.6461062157656601</v>
          </cell>
        </row>
        <row r="143">
          <cell r="A143" t="str">
            <v>EEX400 09MY</v>
          </cell>
          <cell r="B143" t="str">
            <v>EE</v>
          </cell>
          <cell r="C143" t="str">
            <v xml:space="preserve"> X400  09MY</v>
          </cell>
          <cell r="D143">
            <v>1.5</v>
          </cell>
          <cell r="E143">
            <v>0</v>
          </cell>
          <cell r="F143">
            <v>0</v>
          </cell>
          <cell r="G143">
            <v>0</v>
          </cell>
        </row>
        <row r="144">
          <cell r="A144" t="str">
            <v>EEX351 11MY</v>
          </cell>
          <cell r="B144" t="str">
            <v>EE</v>
          </cell>
          <cell r="C144" t="str">
            <v xml:space="preserve"> X351  11MY</v>
          </cell>
          <cell r="D144">
            <v>44.089160416162592</v>
          </cell>
          <cell r="E144">
            <v>49.487833120182522</v>
          </cell>
          <cell r="F144">
            <v>43.189381632159261</v>
          </cell>
          <cell r="G144">
            <v>39.590266496146029</v>
          </cell>
        </row>
        <row r="145">
          <cell r="A145" t="str">
            <v>EEX350 10MY</v>
          </cell>
          <cell r="B145" t="str">
            <v>EE</v>
          </cell>
          <cell r="C145" t="str">
            <v xml:space="preserve"> X350  10MY</v>
          </cell>
          <cell r="D145">
            <v>1.5731092436974801</v>
          </cell>
          <cell r="E145">
            <v>1.45210084033613</v>
          </cell>
          <cell r="F145">
            <v>0.81680672268907495</v>
          </cell>
          <cell r="G145">
            <v>0.45378151260504201</v>
          </cell>
        </row>
        <row r="146">
          <cell r="A146" t="str">
            <v>EEX350 09MY</v>
          </cell>
          <cell r="B146" t="str">
            <v>EE</v>
          </cell>
          <cell r="C146" t="str">
            <v xml:space="preserve"> X350  09MY</v>
          </cell>
          <cell r="D146">
            <v>0.1</v>
          </cell>
          <cell r="E146">
            <v>0.1</v>
          </cell>
          <cell r="F146">
            <v>0</v>
          </cell>
          <cell r="G146">
            <v>0</v>
          </cell>
        </row>
        <row r="147">
          <cell r="A147" t="str">
            <v>EEX250 12MY</v>
          </cell>
          <cell r="B147" t="str">
            <v>EE</v>
          </cell>
          <cell r="C147" t="str">
            <v xml:space="preserve"> X250  12MY</v>
          </cell>
          <cell r="D147">
            <v>0</v>
          </cell>
          <cell r="E147">
            <v>3.6717062634989199</v>
          </cell>
          <cell r="F147">
            <v>18.358531317494599</v>
          </cell>
          <cell r="G147">
            <v>26.436285097192201</v>
          </cell>
        </row>
        <row r="148">
          <cell r="A148" t="str">
            <v>EEX250 11MY</v>
          </cell>
          <cell r="B148" t="str">
            <v>EE</v>
          </cell>
          <cell r="C148" t="str">
            <v xml:space="preserve"> X250  11MY</v>
          </cell>
          <cell r="D148">
            <v>0</v>
          </cell>
          <cell r="E148">
            <v>0</v>
          </cell>
          <cell r="F148">
            <v>0</v>
          </cell>
          <cell r="G148">
            <v>1.4574898785425101</v>
          </cell>
        </row>
        <row r="149">
          <cell r="A149" t="str">
            <v>EEX250 10MY</v>
          </cell>
          <cell r="B149" t="str">
            <v>EE</v>
          </cell>
          <cell r="C149" t="str">
            <v xml:space="preserve"> X250  10MY</v>
          </cell>
          <cell r="D149">
            <v>17.173333333333392</v>
          </cell>
          <cell r="E149">
            <v>15.68</v>
          </cell>
          <cell r="F149">
            <v>11.946666666666658</v>
          </cell>
          <cell r="G149">
            <v>5.6</v>
          </cell>
        </row>
        <row r="150">
          <cell r="A150" t="str">
            <v>EEX250 09MY</v>
          </cell>
          <cell r="B150" t="str">
            <v>EE</v>
          </cell>
          <cell r="C150" t="str">
            <v xml:space="preserve"> X250  09MY</v>
          </cell>
          <cell r="D150">
            <v>8.1000003814697266</v>
          </cell>
          <cell r="E150">
            <v>0</v>
          </cell>
          <cell r="F150">
            <v>0</v>
          </cell>
          <cell r="G150">
            <v>0</v>
          </cell>
        </row>
        <row r="151">
          <cell r="A151" t="str">
            <v>EEX150 11MY Prog 1</v>
          </cell>
          <cell r="B151" t="str">
            <v>EE</v>
          </cell>
          <cell r="C151" t="str">
            <v xml:space="preserve"> X150  11MY Prog 1</v>
          </cell>
          <cell r="D151">
            <v>7.1508379888268196</v>
          </cell>
          <cell r="E151">
            <v>12.871508379888301</v>
          </cell>
          <cell r="F151">
            <v>13.5865921787709</v>
          </cell>
          <cell r="G151">
            <v>17.1620111731844</v>
          </cell>
        </row>
        <row r="152">
          <cell r="A152" t="str">
            <v>EEX150 10MY</v>
          </cell>
          <cell r="B152" t="str">
            <v>EE</v>
          </cell>
          <cell r="C152" t="str">
            <v xml:space="preserve"> X150  10MY</v>
          </cell>
          <cell r="D152">
            <v>19.178761061946862</v>
          </cell>
          <cell r="E152">
            <v>18.265486725663759</v>
          </cell>
          <cell r="F152">
            <v>7.3061946902654924</v>
          </cell>
          <cell r="G152">
            <v>6.8495575221238916</v>
          </cell>
        </row>
        <row r="153">
          <cell r="A153" t="str">
            <v>EET5 12MY</v>
          </cell>
          <cell r="B153" t="str">
            <v>EE</v>
          </cell>
          <cell r="C153" t="str">
            <v xml:space="preserve"> T5  12MY</v>
          </cell>
          <cell r="D153">
            <v>1.21764502941515</v>
          </cell>
          <cell r="E153">
            <v>6.0882251470757396</v>
          </cell>
          <cell r="F153">
            <v>8.279986200023</v>
          </cell>
          <cell r="G153">
            <v>8.7670442117890595</v>
          </cell>
        </row>
        <row r="154">
          <cell r="A154" t="str">
            <v>EET5 11MY</v>
          </cell>
          <cell r="B154" t="str">
            <v>EE</v>
          </cell>
          <cell r="C154" t="str">
            <v xml:space="preserve"> T5  11MY</v>
          </cell>
          <cell r="D154">
            <v>0</v>
          </cell>
          <cell r="E154">
            <v>3.20474777448071</v>
          </cell>
          <cell r="F154">
            <v>4.2729970326409497</v>
          </cell>
          <cell r="G154">
            <v>4.7477744807121702</v>
          </cell>
        </row>
        <row r="155">
          <cell r="A155" t="str">
            <v>EET5 10MY</v>
          </cell>
          <cell r="B155" t="str">
            <v>EE</v>
          </cell>
          <cell r="C155" t="str">
            <v xml:space="preserve"> T5  10MY</v>
          </cell>
          <cell r="D155">
            <v>39.799999237060547</v>
          </cell>
          <cell r="E155">
            <v>34.099998474121094</v>
          </cell>
          <cell r="F155">
            <v>31.299999237060547</v>
          </cell>
          <cell r="G155">
            <v>29.899999618530273</v>
          </cell>
        </row>
        <row r="156">
          <cell r="A156" t="str">
            <v>EET5 09MY</v>
          </cell>
          <cell r="B156" t="str">
            <v>EE</v>
          </cell>
          <cell r="C156" t="str">
            <v xml:space="preserve"> T5  09MY</v>
          </cell>
          <cell r="D156">
            <v>1.6000000238418579</v>
          </cell>
          <cell r="E156">
            <v>1.5</v>
          </cell>
          <cell r="F156">
            <v>1.2000000476837158</v>
          </cell>
          <cell r="G156">
            <v>0</v>
          </cell>
        </row>
        <row r="157">
          <cell r="A157" t="str">
            <v>EEL513 11MY</v>
          </cell>
          <cell r="B157" t="str">
            <v>EE</v>
          </cell>
          <cell r="C157" t="str">
            <v xml:space="preserve"> L513  11MY</v>
          </cell>
          <cell r="D157">
            <v>21.413468801075101</v>
          </cell>
          <cell r="E157">
            <v>34.261550081720202</v>
          </cell>
          <cell r="F157">
            <v>38.544243841935199</v>
          </cell>
          <cell r="G157">
            <v>38.544243841935199</v>
          </cell>
        </row>
        <row r="158">
          <cell r="A158" t="str">
            <v>EEL486 13MY</v>
          </cell>
          <cell r="B158" t="str">
            <v>EE</v>
          </cell>
          <cell r="C158" t="str">
            <v xml:space="preserve"> L486 13MY</v>
          </cell>
          <cell r="D158">
            <v>0</v>
          </cell>
          <cell r="E158">
            <v>0</v>
          </cell>
          <cell r="F158">
            <v>0</v>
          </cell>
          <cell r="G158">
            <v>3.8760716156129602</v>
          </cell>
        </row>
        <row r="159">
          <cell r="A159" t="str">
            <v>EEL486 12MY</v>
          </cell>
          <cell r="B159" t="str">
            <v>EE</v>
          </cell>
          <cell r="C159" t="str">
            <v xml:space="preserve"> L486  12MY</v>
          </cell>
          <cell r="D159">
            <v>4.8879837067209797</v>
          </cell>
          <cell r="E159">
            <v>14.663951120162899</v>
          </cell>
          <cell r="F159">
            <v>14.663951120162899</v>
          </cell>
          <cell r="G159">
            <v>24.439918533604899</v>
          </cell>
        </row>
        <row r="160">
          <cell r="A160" t="str">
            <v>EEL405 13MY Prog 1</v>
          </cell>
          <cell r="B160" t="str">
            <v>EE</v>
          </cell>
          <cell r="C160" t="str">
            <v xml:space="preserve"> L405 13MY Prog 1</v>
          </cell>
          <cell r="D160">
            <v>0</v>
          </cell>
          <cell r="E160">
            <v>0</v>
          </cell>
          <cell r="F160">
            <v>14.7139914772727</v>
          </cell>
          <cell r="G160">
            <v>22.070987215909099</v>
          </cell>
        </row>
        <row r="161">
          <cell r="A161" t="str">
            <v>EEL359 10MY</v>
          </cell>
          <cell r="B161" t="str">
            <v>EE</v>
          </cell>
          <cell r="C161" t="str">
            <v xml:space="preserve"> L359 10MY</v>
          </cell>
          <cell r="D161">
            <v>5.6</v>
          </cell>
          <cell r="E161">
            <v>4.9000000000000004</v>
          </cell>
          <cell r="F161">
            <v>4.9000000000000004</v>
          </cell>
          <cell r="G161">
            <v>1.6</v>
          </cell>
        </row>
        <row r="162">
          <cell r="A162" t="str">
            <v>EEL359 11MY</v>
          </cell>
          <cell r="B162" t="str">
            <v>EE</v>
          </cell>
          <cell r="C162" t="str">
            <v xml:space="preserve"> L359  11MY</v>
          </cell>
          <cell r="D162">
            <v>11.800433839479433</v>
          </cell>
          <cell r="E162">
            <v>12.494577006507626</v>
          </cell>
          <cell r="F162">
            <v>13.882863340564004</v>
          </cell>
          <cell r="G162">
            <v>15.271149674620386</v>
          </cell>
        </row>
        <row r="163">
          <cell r="A163" t="str">
            <v>EEL359 09MY</v>
          </cell>
          <cell r="B163" t="str">
            <v>EE</v>
          </cell>
          <cell r="C163" t="str">
            <v xml:space="preserve"> L359  09MY</v>
          </cell>
          <cell r="D163">
            <v>6</v>
          </cell>
          <cell r="E163">
            <v>4</v>
          </cell>
          <cell r="F163">
            <v>1.2</v>
          </cell>
          <cell r="G163">
            <v>0</v>
          </cell>
        </row>
        <row r="164">
          <cell r="A164" t="str">
            <v>EEL322 10MY Prog 2</v>
          </cell>
          <cell r="B164" t="str">
            <v>EE</v>
          </cell>
          <cell r="C164" t="str">
            <v xml:space="preserve"> L322 10MY Prog 2</v>
          </cell>
          <cell r="D164">
            <v>1.3483146067415701</v>
          </cell>
          <cell r="E164">
            <v>3.4157303370786498</v>
          </cell>
          <cell r="F164">
            <v>4.9438202247190999</v>
          </cell>
          <cell r="G164">
            <v>4.31460674157303</v>
          </cell>
        </row>
        <row r="165">
          <cell r="A165" t="str">
            <v>EEL322 10MY Prog 1</v>
          </cell>
          <cell r="B165" t="str">
            <v>EE</v>
          </cell>
          <cell r="C165" t="str">
            <v xml:space="preserve"> L322 10MY Prog 1</v>
          </cell>
          <cell r="D165">
            <v>49.972602739725986</v>
          </cell>
          <cell r="E165">
            <v>43.726027397260296</v>
          </cell>
          <cell r="F165">
            <v>41.643835616438395</v>
          </cell>
          <cell r="G165">
            <v>16.657534246575331</v>
          </cell>
        </row>
        <row r="166">
          <cell r="A166" t="str">
            <v>EEL322 09MY</v>
          </cell>
          <cell r="B166" t="str">
            <v>EE</v>
          </cell>
          <cell r="C166" t="str">
            <v xml:space="preserve"> L322 09MY</v>
          </cell>
          <cell r="D166">
            <v>1.2000000476837158</v>
          </cell>
          <cell r="E166">
            <v>1.2000000476837158</v>
          </cell>
          <cell r="F166">
            <v>1</v>
          </cell>
          <cell r="G166">
            <v>0</v>
          </cell>
        </row>
        <row r="167">
          <cell r="A167" t="str">
            <v>EEL322 11MY</v>
          </cell>
          <cell r="B167" t="str">
            <v>EE</v>
          </cell>
          <cell r="C167" t="str">
            <v xml:space="preserve"> L322  11MY</v>
          </cell>
          <cell r="D167">
            <v>4.9199999999999875</v>
          </cell>
          <cell r="E167">
            <v>4.9199999999999875</v>
          </cell>
          <cell r="F167">
            <v>11.152000000000017</v>
          </cell>
          <cell r="G167">
            <v>11.808000000000003</v>
          </cell>
        </row>
        <row r="168">
          <cell r="A168" t="str">
            <v>EEL316 12MY</v>
          </cell>
          <cell r="B168" t="str">
            <v>EE</v>
          </cell>
          <cell r="C168" t="str">
            <v xml:space="preserve"> L316  12MY</v>
          </cell>
          <cell r="D168">
            <v>0</v>
          </cell>
          <cell r="E168">
            <v>0</v>
          </cell>
          <cell r="F168">
            <v>0.490852298081214</v>
          </cell>
          <cell r="G168">
            <v>1.7402945113788499</v>
          </cell>
        </row>
        <row r="169">
          <cell r="A169" t="str">
            <v>EEL316 11MY Prog 1</v>
          </cell>
          <cell r="B169" t="str">
            <v>EE</v>
          </cell>
          <cell r="C169" t="str">
            <v xml:space="preserve"> L316  11MY Prog 1</v>
          </cell>
          <cell r="D169">
            <v>1.2649332396345701</v>
          </cell>
          <cell r="E169">
            <v>2.9515108924806701</v>
          </cell>
          <cell r="F169">
            <v>4.04778636683064</v>
          </cell>
          <cell r="G169">
            <v>4.2726633872101196</v>
          </cell>
        </row>
        <row r="170">
          <cell r="A170" t="str">
            <v>PTX400 10MY</v>
          </cell>
          <cell r="B170" t="str">
            <v>PT</v>
          </cell>
          <cell r="C170" t="str">
            <v xml:space="preserve"> X400  10MY</v>
          </cell>
          <cell r="D170">
            <v>1.2921236291126601</v>
          </cell>
          <cell r="E170">
            <v>1.4356929212362901</v>
          </cell>
          <cell r="F170">
            <v>1.36390827517448</v>
          </cell>
          <cell r="G170">
            <v>1.36390827517448</v>
          </cell>
        </row>
        <row r="171">
          <cell r="A171" t="str">
            <v>PTX400 09MY</v>
          </cell>
          <cell r="B171" t="str">
            <v>PT</v>
          </cell>
          <cell r="C171" t="str">
            <v xml:space="preserve"> X400  09MY</v>
          </cell>
          <cell r="D171">
            <v>0.3</v>
          </cell>
          <cell r="E171">
            <v>0</v>
          </cell>
          <cell r="F171">
            <v>0</v>
          </cell>
          <cell r="G171">
            <v>0</v>
          </cell>
        </row>
        <row r="172">
          <cell r="A172" t="str">
            <v>PTX351 11MY</v>
          </cell>
          <cell r="B172" t="str">
            <v>PT</v>
          </cell>
          <cell r="C172" t="str">
            <v xml:space="preserve"> X351  11MY</v>
          </cell>
          <cell r="D172">
            <v>24.72373493988631</v>
          </cell>
          <cell r="E172">
            <v>24.31167269088823</v>
          </cell>
          <cell r="F172">
            <v>23.487548192892067</v>
          </cell>
          <cell r="G172">
            <v>21.839299196899582</v>
          </cell>
        </row>
        <row r="173">
          <cell r="A173" t="str">
            <v>PTX350 10MY</v>
          </cell>
          <cell r="B173" t="str">
            <v>PT</v>
          </cell>
          <cell r="C173" t="str">
            <v xml:space="preserve"> X350  10MY</v>
          </cell>
          <cell r="D173">
            <v>1.2956068503350699</v>
          </cell>
          <cell r="E173">
            <v>1.27326880119136</v>
          </cell>
          <cell r="F173">
            <v>0.67014147431124405</v>
          </cell>
          <cell r="G173">
            <v>0.33507073715562202</v>
          </cell>
        </row>
        <row r="174">
          <cell r="A174" t="str">
            <v>PTX350 09MY</v>
          </cell>
          <cell r="B174" t="str">
            <v>PT</v>
          </cell>
          <cell r="C174" t="str">
            <v xml:space="preserve"> X350  09MY</v>
          </cell>
          <cell r="D174">
            <v>1</v>
          </cell>
          <cell r="E174">
            <v>0.4</v>
          </cell>
          <cell r="F174">
            <v>0</v>
          </cell>
          <cell r="G174">
            <v>0</v>
          </cell>
        </row>
        <row r="175">
          <cell r="A175" t="str">
            <v>PTX250 12MY</v>
          </cell>
          <cell r="B175" t="str">
            <v>PT</v>
          </cell>
          <cell r="C175" t="str">
            <v xml:space="preserve"> X250  12MY</v>
          </cell>
          <cell r="D175">
            <v>0</v>
          </cell>
          <cell r="E175">
            <v>6.3576158940397303</v>
          </cell>
          <cell r="F175">
            <v>28.609271523178801</v>
          </cell>
          <cell r="G175">
            <v>47.682119205298001</v>
          </cell>
        </row>
        <row r="176">
          <cell r="A176" t="str">
            <v>PTX250 11MY</v>
          </cell>
          <cell r="B176" t="str">
            <v>PT</v>
          </cell>
          <cell r="C176" t="str">
            <v xml:space="preserve"> X250  11MY</v>
          </cell>
          <cell r="D176">
            <v>0</v>
          </cell>
          <cell r="E176">
            <v>0</v>
          </cell>
          <cell r="F176">
            <v>0</v>
          </cell>
          <cell r="G176">
            <v>1.6271186440678</v>
          </cell>
        </row>
        <row r="177">
          <cell r="A177" t="str">
            <v>PTX250 10MY</v>
          </cell>
          <cell r="B177" t="str">
            <v>PT</v>
          </cell>
          <cell r="C177" t="str">
            <v xml:space="preserve"> X250  10MY</v>
          </cell>
          <cell r="D177">
            <v>73.287499999999994</v>
          </cell>
          <cell r="E177">
            <v>67.957500000000053</v>
          </cell>
          <cell r="F177">
            <v>51.967500000000001</v>
          </cell>
          <cell r="G177">
            <v>19.987499999999947</v>
          </cell>
        </row>
        <row r="178">
          <cell r="A178" t="str">
            <v>PTX250 09MY</v>
          </cell>
          <cell r="B178" t="str">
            <v>PT</v>
          </cell>
          <cell r="C178" t="str">
            <v xml:space="preserve"> X250  09MY</v>
          </cell>
          <cell r="D178">
            <v>0.2</v>
          </cell>
          <cell r="E178">
            <v>0</v>
          </cell>
          <cell r="F178">
            <v>0</v>
          </cell>
          <cell r="G178">
            <v>0</v>
          </cell>
        </row>
        <row r="179">
          <cell r="A179" t="str">
            <v>PTX150 11MY Prog 1</v>
          </cell>
          <cell r="B179" t="str">
            <v>PT</v>
          </cell>
          <cell r="C179" t="str">
            <v xml:space="preserve"> X150  11MY Prog 1</v>
          </cell>
          <cell r="D179">
            <v>12.9230769230769</v>
          </cell>
          <cell r="E179">
            <v>25.8461538461539</v>
          </cell>
          <cell r="F179">
            <v>25.8461538461539</v>
          </cell>
          <cell r="G179">
            <v>25.8461538461539</v>
          </cell>
        </row>
        <row r="180">
          <cell r="A180" t="str">
            <v>PTX150 10MY</v>
          </cell>
          <cell r="B180" t="str">
            <v>PT</v>
          </cell>
          <cell r="C180" t="str">
            <v xml:space="preserve"> X150  10MY</v>
          </cell>
          <cell r="D180">
            <v>101.53636363636363</v>
          </cell>
          <cell r="E180">
            <v>99.545454545454618</v>
          </cell>
          <cell r="F180">
            <v>31.854545454545377</v>
          </cell>
          <cell r="G180">
            <v>29.863636363636363</v>
          </cell>
        </row>
        <row r="181">
          <cell r="A181" t="str">
            <v>PTT5 12MY</v>
          </cell>
          <cell r="B181" t="str">
            <v>PT</v>
          </cell>
          <cell r="C181" t="str">
            <v xml:space="preserve"> T5  12MY</v>
          </cell>
          <cell r="D181">
            <v>4.5032367013791204</v>
          </cell>
          <cell r="E181">
            <v>20.264565156206</v>
          </cell>
          <cell r="F181">
            <v>30.396847734308999</v>
          </cell>
          <cell r="G181">
            <v>33.774275260343401</v>
          </cell>
        </row>
        <row r="182">
          <cell r="A182" t="str">
            <v>PTT5 11MY</v>
          </cell>
          <cell r="B182" t="str">
            <v>PT</v>
          </cell>
          <cell r="C182" t="str">
            <v xml:space="preserve"> T5  11MY</v>
          </cell>
          <cell r="D182">
            <v>0</v>
          </cell>
          <cell r="E182">
            <v>3.9160839160839198</v>
          </cell>
          <cell r="F182">
            <v>5.5944055944055897</v>
          </cell>
          <cell r="G182">
            <v>5.5944055944055897</v>
          </cell>
        </row>
        <row r="183">
          <cell r="A183" t="str">
            <v>PTT5 10MY</v>
          </cell>
          <cell r="B183" t="str">
            <v>PT</v>
          </cell>
          <cell r="C183" t="str">
            <v xml:space="preserve"> T5  10MY</v>
          </cell>
          <cell r="D183">
            <v>64.5</v>
          </cell>
          <cell r="E183">
            <v>58.7</v>
          </cell>
          <cell r="F183">
            <v>56.6</v>
          </cell>
          <cell r="G183">
            <v>51.4</v>
          </cell>
        </row>
        <row r="184">
          <cell r="A184" t="str">
            <v>PTT5 09MY</v>
          </cell>
          <cell r="B184" t="str">
            <v>PT</v>
          </cell>
          <cell r="C184" t="str">
            <v xml:space="preserve"> T5  09MY</v>
          </cell>
          <cell r="D184">
            <v>0</v>
          </cell>
          <cell r="E184">
            <v>0</v>
          </cell>
          <cell r="F184">
            <v>0</v>
          </cell>
          <cell r="G184">
            <v>0</v>
          </cell>
        </row>
        <row r="185">
          <cell r="A185" t="str">
            <v>PTL513 11MY</v>
          </cell>
          <cell r="B185" t="str">
            <v>PT</v>
          </cell>
          <cell r="C185" t="str">
            <v xml:space="preserve"> L513  11MY</v>
          </cell>
          <cell r="D185">
            <v>15.278696340957</v>
          </cell>
          <cell r="E185">
            <v>24.445914145531201</v>
          </cell>
          <cell r="F185">
            <v>30.557392681913999</v>
          </cell>
          <cell r="G185">
            <v>30.557392681913999</v>
          </cell>
        </row>
        <row r="186">
          <cell r="A186" t="str">
            <v>PTL486 13MY</v>
          </cell>
          <cell r="B186" t="str">
            <v>PT</v>
          </cell>
          <cell r="C186" t="str">
            <v xml:space="preserve"> L486 13MY</v>
          </cell>
          <cell r="D186">
            <v>0</v>
          </cell>
          <cell r="E186">
            <v>0</v>
          </cell>
          <cell r="F186">
            <v>0</v>
          </cell>
          <cell r="G186">
            <v>13.8249833538601</v>
          </cell>
        </row>
        <row r="187">
          <cell r="A187" t="str">
            <v>PTL486 12MY</v>
          </cell>
          <cell r="B187" t="str">
            <v>PT</v>
          </cell>
          <cell r="C187" t="str">
            <v xml:space="preserve"> L486  12MY</v>
          </cell>
          <cell r="D187">
            <v>3.7037037037037002</v>
          </cell>
          <cell r="E187">
            <v>11.1111111111111</v>
          </cell>
          <cell r="F187">
            <v>11.1111111111111</v>
          </cell>
          <cell r="G187">
            <v>16.6666666666667</v>
          </cell>
        </row>
        <row r="188">
          <cell r="A188" t="str">
            <v>PTL405 13MY Prog 1</v>
          </cell>
          <cell r="B188" t="str">
            <v>PT</v>
          </cell>
          <cell r="C188" t="str">
            <v xml:space="preserve"> L405 13MY Prog 1</v>
          </cell>
          <cell r="D188">
            <v>0</v>
          </cell>
          <cell r="E188">
            <v>0</v>
          </cell>
          <cell r="F188">
            <v>14.043744267601801</v>
          </cell>
          <cell r="G188">
            <v>21.065616401402799</v>
          </cell>
        </row>
        <row r="189">
          <cell r="A189" t="str">
            <v>PTL359 10MY</v>
          </cell>
          <cell r="B189" t="str">
            <v>PT</v>
          </cell>
          <cell r="C189" t="str">
            <v xml:space="preserve"> L359 10MY</v>
          </cell>
          <cell r="D189">
            <v>4.3</v>
          </cell>
          <cell r="E189">
            <v>4.0999999999999996</v>
          </cell>
          <cell r="F189">
            <v>4.0999999999999996</v>
          </cell>
          <cell r="G189">
            <v>1.1000000000000001</v>
          </cell>
        </row>
        <row r="190">
          <cell r="A190" t="str">
            <v>PTL359 11MY</v>
          </cell>
          <cell r="B190" t="str">
            <v>PT</v>
          </cell>
          <cell r="C190" t="str">
            <v xml:space="preserve"> L359  11MY</v>
          </cell>
          <cell r="D190">
            <v>30.557859531772547</v>
          </cell>
          <cell r="E190">
            <v>33.953177257525091</v>
          </cell>
          <cell r="F190">
            <v>33.953177257525091</v>
          </cell>
          <cell r="G190">
            <v>33.953177257525091</v>
          </cell>
        </row>
        <row r="191">
          <cell r="A191" t="str">
            <v>PTL359 09MY</v>
          </cell>
          <cell r="B191" t="str">
            <v>PT</v>
          </cell>
          <cell r="C191" t="str">
            <v xml:space="preserve"> L359  09MY</v>
          </cell>
          <cell r="D191">
            <v>0</v>
          </cell>
          <cell r="E191">
            <v>0</v>
          </cell>
          <cell r="F191">
            <v>0</v>
          </cell>
          <cell r="G191">
            <v>0</v>
          </cell>
        </row>
        <row r="192">
          <cell r="A192" t="str">
            <v>PTL322 10MY Prog 2</v>
          </cell>
          <cell r="B192" t="str">
            <v>PT</v>
          </cell>
          <cell r="C192" t="str">
            <v xml:space="preserve"> L322 10MY Prog 2</v>
          </cell>
          <cell r="D192">
            <v>1.4678899082568799</v>
          </cell>
          <cell r="E192">
            <v>3.3027522935779801</v>
          </cell>
          <cell r="F192">
            <v>3.6697247706421998</v>
          </cell>
          <cell r="G192">
            <v>3.4862385321100899</v>
          </cell>
        </row>
        <row r="193">
          <cell r="A193" t="str">
            <v>PTL322 10MY Prog 1</v>
          </cell>
          <cell r="B193" t="str">
            <v>PT</v>
          </cell>
          <cell r="C193" t="str">
            <v xml:space="preserve"> L322 10MY Prog 1</v>
          </cell>
          <cell r="D193">
            <v>37.213793103448282</v>
          </cell>
          <cell r="E193">
            <v>33.296551724137935</v>
          </cell>
          <cell r="F193">
            <v>32.643678160919528</v>
          </cell>
          <cell r="G193">
            <v>10.445977011494239</v>
          </cell>
        </row>
        <row r="194">
          <cell r="A194" t="str">
            <v>PTL322 09MY</v>
          </cell>
          <cell r="B194" t="str">
            <v>PT</v>
          </cell>
          <cell r="C194" t="str">
            <v xml:space="preserve"> L322 09MY</v>
          </cell>
          <cell r="D194">
            <v>4.4000000000000004</v>
          </cell>
          <cell r="E194">
            <v>2.5</v>
          </cell>
          <cell r="F194">
            <v>0.8</v>
          </cell>
          <cell r="G194">
            <v>0</v>
          </cell>
        </row>
        <row r="195">
          <cell r="A195" t="str">
            <v>PTL322 11MY</v>
          </cell>
          <cell r="B195" t="str">
            <v>PT</v>
          </cell>
          <cell r="C195" t="str">
            <v xml:space="preserve"> L322  11MY</v>
          </cell>
          <cell r="D195">
            <v>26.607407407407393</v>
          </cell>
          <cell r="E195">
            <v>26.607407407407393</v>
          </cell>
          <cell r="F195">
            <v>59.866666666666561</v>
          </cell>
          <cell r="G195">
            <v>66.518518518518633</v>
          </cell>
        </row>
        <row r="196">
          <cell r="A196" t="str">
            <v>PTL316 12MY</v>
          </cell>
          <cell r="B196" t="str">
            <v>PT</v>
          </cell>
          <cell r="C196" t="str">
            <v xml:space="preserve"> L316  12MY</v>
          </cell>
          <cell r="D196">
            <v>0</v>
          </cell>
          <cell r="E196">
            <v>0</v>
          </cell>
          <cell r="F196">
            <v>0.59976145851081997</v>
          </cell>
          <cell r="G196">
            <v>2.0446413358323401</v>
          </cell>
        </row>
        <row r="197">
          <cell r="A197" t="str">
            <v>PTL316 11MY Prog 1</v>
          </cell>
          <cell r="B197" t="str">
            <v>PT</v>
          </cell>
          <cell r="C197" t="str">
            <v xml:space="preserve"> L316  11MY Prog 1</v>
          </cell>
          <cell r="D197">
            <v>1.53005464480874</v>
          </cell>
          <cell r="E197">
            <v>3.27868852459016</v>
          </cell>
          <cell r="F197">
            <v>5.2459016393442601</v>
          </cell>
          <cell r="G197">
            <v>5.2459016393442601</v>
          </cell>
        </row>
        <row r="198">
          <cell r="A198" t="str">
            <v>VEAX400 10MY</v>
          </cell>
          <cell r="B198" t="str">
            <v>VEA</v>
          </cell>
          <cell r="C198" t="str">
            <v xml:space="preserve"> X400  10MY</v>
          </cell>
          <cell r="D198">
            <v>1.32035548032163</v>
          </cell>
          <cell r="E198">
            <v>1.5234870926788</v>
          </cell>
          <cell r="F198">
            <v>1.3711383834109201</v>
          </cell>
          <cell r="G198">
            <v>1.3711383834109201</v>
          </cell>
        </row>
        <row r="199">
          <cell r="A199" t="str">
            <v>VEAX400 09MY</v>
          </cell>
          <cell r="B199" t="str">
            <v>VEA</v>
          </cell>
          <cell r="C199" t="str">
            <v xml:space="preserve"> X400  09MY</v>
          </cell>
          <cell r="D199">
            <v>0</v>
          </cell>
          <cell r="E199">
            <v>0</v>
          </cell>
          <cell r="F199">
            <v>0</v>
          </cell>
          <cell r="G199">
            <v>0</v>
          </cell>
        </row>
        <row r="200">
          <cell r="A200" t="str">
            <v>VEAX351 11MY</v>
          </cell>
          <cell r="B200" t="str">
            <v>VEA</v>
          </cell>
          <cell r="C200" t="str">
            <v xml:space="preserve"> X351  11MY</v>
          </cell>
          <cell r="D200">
            <v>24.814179469389735</v>
          </cell>
          <cell r="E200">
            <v>23.987040153743411</v>
          </cell>
          <cell r="F200">
            <v>22.332761522450685</v>
          </cell>
          <cell r="G200">
            <v>20.678482891158051</v>
          </cell>
        </row>
        <row r="201">
          <cell r="A201" t="str">
            <v>VEAX350 10MY</v>
          </cell>
          <cell r="B201" t="str">
            <v>VEA</v>
          </cell>
          <cell r="C201" t="str">
            <v xml:space="preserve"> X350  10MY</v>
          </cell>
          <cell r="D201">
            <v>1.33545310015898</v>
          </cell>
          <cell r="E201">
            <v>1.28775834658188</v>
          </cell>
          <cell r="F201">
            <v>0.71542130365659795</v>
          </cell>
          <cell r="G201">
            <v>0.28616852146263899</v>
          </cell>
        </row>
        <row r="202">
          <cell r="A202" t="str">
            <v>VEAX350 09MY</v>
          </cell>
          <cell r="B202" t="str">
            <v>VEA</v>
          </cell>
          <cell r="C202" t="str">
            <v xml:space="preserve"> X350  09MY</v>
          </cell>
          <cell r="D202">
            <v>0</v>
          </cell>
          <cell r="E202">
            <v>0</v>
          </cell>
          <cell r="F202">
            <v>0</v>
          </cell>
          <cell r="G202">
            <v>0</v>
          </cell>
        </row>
        <row r="203">
          <cell r="A203" t="str">
            <v>VEAX250 12MY</v>
          </cell>
          <cell r="B203" t="str">
            <v>VEA</v>
          </cell>
          <cell r="C203" t="str">
            <v xml:space="preserve"> X250  12MY</v>
          </cell>
          <cell r="D203">
            <v>0</v>
          </cell>
          <cell r="E203">
            <v>2.7972027972028002</v>
          </cell>
          <cell r="F203">
            <v>12.587412587412601</v>
          </cell>
          <cell r="G203">
            <v>18.881118881118901</v>
          </cell>
        </row>
        <row r="204">
          <cell r="A204" t="str">
            <v>VEAX250 11MY</v>
          </cell>
          <cell r="B204" t="str">
            <v>VEA</v>
          </cell>
          <cell r="C204" t="str">
            <v xml:space="preserve"> X250  11MY</v>
          </cell>
          <cell r="D204">
            <v>0</v>
          </cell>
          <cell r="E204">
            <v>0</v>
          </cell>
          <cell r="F204">
            <v>0</v>
          </cell>
          <cell r="G204">
            <v>1.72661870503597</v>
          </cell>
        </row>
        <row r="205">
          <cell r="A205" t="str">
            <v>VEAX250 10MY</v>
          </cell>
          <cell r="B205" t="str">
            <v>VEA</v>
          </cell>
          <cell r="C205" t="str">
            <v xml:space="preserve"> X250  10MY</v>
          </cell>
          <cell r="D205">
            <v>14.902138290760497</v>
          </cell>
          <cell r="E205">
            <v>13.755819960702043</v>
          </cell>
          <cell r="F205">
            <v>11.463183300585015</v>
          </cell>
          <cell r="G205">
            <v>3.438954990175505</v>
          </cell>
        </row>
        <row r="206">
          <cell r="A206" t="str">
            <v>VEAX250 09MY</v>
          </cell>
          <cell r="B206" t="str">
            <v>VEA</v>
          </cell>
          <cell r="C206" t="str">
            <v xml:space="preserve"> X250  09MY</v>
          </cell>
          <cell r="D206">
            <v>0</v>
          </cell>
          <cell r="E206">
            <v>0</v>
          </cell>
          <cell r="F206">
            <v>0</v>
          </cell>
          <cell r="G206">
            <v>0</v>
          </cell>
        </row>
        <row r="207">
          <cell r="A207" t="str">
            <v>VEAX150 11MY Prog 1</v>
          </cell>
          <cell r="B207" t="str">
            <v>VEA</v>
          </cell>
          <cell r="C207" t="str">
            <v xml:space="preserve"> X150  11MY Prog 1</v>
          </cell>
          <cell r="D207">
            <v>7.0093457943925204</v>
          </cell>
          <cell r="E207">
            <v>12.616822429906501</v>
          </cell>
          <cell r="F207">
            <v>13.0841121495327</v>
          </cell>
          <cell r="G207">
            <v>14.018691588785</v>
          </cell>
        </row>
        <row r="208">
          <cell r="A208" t="str">
            <v>VEAX150 10MY</v>
          </cell>
          <cell r="B208" t="str">
            <v>VEA</v>
          </cell>
          <cell r="C208" t="str">
            <v xml:space="preserve"> X150  10MY</v>
          </cell>
          <cell r="D208">
            <v>12.541935483870972</v>
          </cell>
          <cell r="E208">
            <v>12.541935483870972</v>
          </cell>
          <cell r="F208">
            <v>4.1806451612903155</v>
          </cell>
          <cell r="G208">
            <v>3.1354838709677391</v>
          </cell>
        </row>
        <row r="209">
          <cell r="A209" t="str">
            <v>VEAT5 12MY</v>
          </cell>
          <cell r="B209" t="str">
            <v>VEA</v>
          </cell>
          <cell r="C209" t="str">
            <v xml:space="preserve"> T5  12MY</v>
          </cell>
          <cell r="D209">
            <v>1.5809235228245799</v>
          </cell>
          <cell r="E209">
            <v>7.1141558527106303</v>
          </cell>
          <cell r="F209">
            <v>9.8807720176536495</v>
          </cell>
          <cell r="G209">
            <v>10.671233779065901</v>
          </cell>
        </row>
        <row r="210">
          <cell r="A210" t="str">
            <v>VEAT5 11MY</v>
          </cell>
          <cell r="B210" t="str">
            <v>VEA</v>
          </cell>
          <cell r="C210" t="str">
            <v xml:space="preserve"> T5  11MY</v>
          </cell>
          <cell r="D210">
            <v>0</v>
          </cell>
          <cell r="E210">
            <v>2.3880597014925402</v>
          </cell>
          <cell r="F210">
            <v>3.2238805970149298</v>
          </cell>
          <cell r="G210">
            <v>3.4626865671641802</v>
          </cell>
        </row>
        <row r="211">
          <cell r="A211" t="str">
            <v>VEAT5 10MY</v>
          </cell>
          <cell r="B211" t="str">
            <v>VEA</v>
          </cell>
          <cell r="C211" t="str">
            <v xml:space="preserve"> T5  10MY</v>
          </cell>
          <cell r="D211">
            <v>21.323829613467733</v>
          </cell>
          <cell r="E211">
            <v>20.11781079808895</v>
          </cell>
          <cell r="F211">
            <v>17.644423061091246</v>
          </cell>
          <cell r="G211">
            <v>17.64065363454073</v>
          </cell>
        </row>
        <row r="212">
          <cell r="A212" t="str">
            <v>VEAT5 09MY</v>
          </cell>
          <cell r="B212" t="str">
            <v>VEA</v>
          </cell>
          <cell r="C212" t="str">
            <v xml:space="preserve"> T5  09MY</v>
          </cell>
          <cell r="D212">
            <v>1.2</v>
          </cell>
          <cell r="E212">
            <v>1</v>
          </cell>
          <cell r="F212">
            <v>0</v>
          </cell>
          <cell r="G212">
            <v>0</v>
          </cell>
        </row>
        <row r="213">
          <cell r="A213" t="str">
            <v>VEAL513 11MY</v>
          </cell>
          <cell r="B213" t="str">
            <v>VEA</v>
          </cell>
          <cell r="C213" t="str">
            <v xml:space="preserve"> L513  11MY</v>
          </cell>
          <cell r="D213">
            <v>14.3769137302552</v>
          </cell>
          <cell r="E213">
            <v>22.0446010530579</v>
          </cell>
          <cell r="F213">
            <v>25.878444714459299</v>
          </cell>
          <cell r="G213">
            <v>25.878444714459299</v>
          </cell>
        </row>
        <row r="214">
          <cell r="A214" t="str">
            <v>VEAL486 13MY</v>
          </cell>
          <cell r="B214" t="str">
            <v>VEA</v>
          </cell>
          <cell r="C214" t="str">
            <v xml:space="preserve"> L486 13MY</v>
          </cell>
          <cell r="D214">
            <v>0</v>
          </cell>
          <cell r="E214">
            <v>0</v>
          </cell>
          <cell r="F214">
            <v>0</v>
          </cell>
          <cell r="G214">
            <v>4.8208415030276202</v>
          </cell>
        </row>
        <row r="215">
          <cell r="A215" t="str">
            <v>VEAL486 12MY</v>
          </cell>
          <cell r="B215" t="str">
            <v>VEA</v>
          </cell>
          <cell r="C215" t="str">
            <v xml:space="preserve"> L486  12MY</v>
          </cell>
          <cell r="D215">
            <v>3.4805194805194799</v>
          </cell>
          <cell r="E215">
            <v>10.441558441558399</v>
          </cell>
          <cell r="F215">
            <v>10.441558441558399</v>
          </cell>
          <cell r="G215">
            <v>15.6623376623377</v>
          </cell>
        </row>
        <row r="216">
          <cell r="A216" t="str">
            <v>VEAL405 13MY Prog 1</v>
          </cell>
          <cell r="B216" t="str">
            <v>VEA</v>
          </cell>
          <cell r="C216" t="str">
            <v xml:space="preserve"> L405 13MY Prog 1</v>
          </cell>
          <cell r="D216">
            <v>0</v>
          </cell>
          <cell r="E216">
            <v>0</v>
          </cell>
          <cell r="F216">
            <v>11.0578079864061</v>
          </cell>
          <cell r="G216">
            <v>16.586711979609198</v>
          </cell>
        </row>
        <row r="217">
          <cell r="A217" t="str">
            <v>VEAL359 10MY</v>
          </cell>
          <cell r="B217" t="str">
            <v>VEA</v>
          </cell>
          <cell r="C217" t="str">
            <v xml:space="preserve"> L359 10MY</v>
          </cell>
          <cell r="D217">
            <v>4.5999999999999996</v>
          </cell>
          <cell r="E217">
            <v>4.0999999999999996</v>
          </cell>
          <cell r="F217">
            <v>4.0999999999999996</v>
          </cell>
          <cell r="G217">
            <v>1.2</v>
          </cell>
        </row>
        <row r="218">
          <cell r="A218" t="str">
            <v>VEAL359 11MY</v>
          </cell>
          <cell r="B218" t="str">
            <v>VEA</v>
          </cell>
          <cell r="C218" t="str">
            <v xml:space="preserve"> L359  11MY</v>
          </cell>
          <cell r="D218">
            <v>12.253521126760589</v>
          </cell>
          <cell r="E218">
            <v>13.233802816901392</v>
          </cell>
          <cell r="F218">
            <v>14.214084507042285</v>
          </cell>
          <cell r="G218">
            <v>14.704225352112687</v>
          </cell>
        </row>
        <row r="219">
          <cell r="A219" t="str">
            <v>VEAL359 09MY</v>
          </cell>
          <cell r="B219" t="str">
            <v>VEA</v>
          </cell>
          <cell r="C219" t="str">
            <v xml:space="preserve"> L359  09MY</v>
          </cell>
          <cell r="D219">
            <v>4.7</v>
          </cell>
          <cell r="E219">
            <v>4.7</v>
          </cell>
          <cell r="F219">
            <v>0</v>
          </cell>
          <cell r="G219">
            <v>0</v>
          </cell>
        </row>
        <row r="220">
          <cell r="A220" t="str">
            <v>VEAL322 10MY Prog 2</v>
          </cell>
          <cell r="B220" t="str">
            <v>VEA</v>
          </cell>
          <cell r="C220" t="str">
            <v xml:space="preserve"> L322 10MY Prog 2</v>
          </cell>
          <cell r="D220">
            <v>1.54838709677419</v>
          </cell>
          <cell r="E220">
            <v>3.3548387096774199</v>
          </cell>
          <cell r="F220">
            <v>3.87096774193548</v>
          </cell>
          <cell r="G220">
            <v>3.4838709677419399</v>
          </cell>
        </row>
        <row r="221">
          <cell r="A221" t="str">
            <v>VEAL322 10MY Prog 1</v>
          </cell>
          <cell r="B221" t="str">
            <v>VEA</v>
          </cell>
          <cell r="C221" t="str">
            <v xml:space="preserve"> L322 10MY Prog 1</v>
          </cell>
          <cell r="D221">
            <v>31.749397590361394</v>
          </cell>
          <cell r="E221">
            <v>28.221686746987988</v>
          </cell>
          <cell r="F221">
            <v>28.221686746987988</v>
          </cell>
          <cell r="G221">
            <v>9.407228915662639</v>
          </cell>
        </row>
        <row r="222">
          <cell r="A222" t="str">
            <v>VEAL322 09MY</v>
          </cell>
          <cell r="B222" t="str">
            <v>VEA</v>
          </cell>
          <cell r="C222" t="str">
            <v xml:space="preserve"> L322 09MY</v>
          </cell>
          <cell r="D222">
            <v>5.166666666666667</v>
          </cell>
          <cell r="E222">
            <v>3.3333333333333335</v>
          </cell>
          <cell r="F222">
            <v>1.5195620547292459</v>
          </cell>
          <cell r="G222">
            <v>0.75940178744989639</v>
          </cell>
        </row>
        <row r="223">
          <cell r="A223" t="str">
            <v>VEAL322 11MY</v>
          </cell>
          <cell r="B223" t="str">
            <v>VEA</v>
          </cell>
          <cell r="C223" t="str">
            <v xml:space="preserve"> L322  11MY</v>
          </cell>
          <cell r="D223">
            <v>6.1894736842105083</v>
          </cell>
          <cell r="E223">
            <v>6.1894736842105083</v>
          </cell>
          <cell r="F223">
            <v>12.894736842105287</v>
          </cell>
          <cell r="G223">
            <v>13.926315789473703</v>
          </cell>
        </row>
        <row r="224">
          <cell r="A224" t="str">
            <v>VEAL316 12MY</v>
          </cell>
          <cell r="B224" t="str">
            <v>VEA</v>
          </cell>
          <cell r="C224" t="str">
            <v xml:space="preserve"> L316  12MY</v>
          </cell>
          <cell r="D224">
            <v>0</v>
          </cell>
          <cell r="E224">
            <v>0</v>
          </cell>
          <cell r="F224">
            <v>0.37903804737975599</v>
          </cell>
          <cell r="G224">
            <v>1.2921751615218999</v>
          </cell>
        </row>
        <row r="225">
          <cell r="A225" t="str">
            <v>VEAL316 11MY Prog 1</v>
          </cell>
          <cell r="B225" t="str">
            <v>VEA</v>
          </cell>
          <cell r="C225" t="str">
            <v xml:space="preserve"> L316  11MY Prog 1</v>
          </cell>
          <cell r="D225">
            <v>0.97560975609756095</v>
          </cell>
          <cell r="E225">
            <v>2.0905923344947701</v>
          </cell>
          <cell r="F225">
            <v>3.01045296167247</v>
          </cell>
          <cell r="G225">
            <v>3.1219512195122001</v>
          </cell>
        </row>
        <row r="226">
          <cell r="A226" t="str">
            <v>VEVX400 10MY</v>
          </cell>
          <cell r="B226" t="str">
            <v>VEV</v>
          </cell>
          <cell r="C226" t="str">
            <v xml:space="preserve"> X400  10MY</v>
          </cell>
          <cell r="D226">
            <v>0.52692626346313198</v>
          </cell>
          <cell r="E226">
            <v>0.49710024855012402</v>
          </cell>
          <cell r="F226">
            <v>0.447390223695112</v>
          </cell>
          <cell r="G226">
            <v>0.447390223695112</v>
          </cell>
        </row>
        <row r="227">
          <cell r="A227" t="str">
            <v>VEVX400 09MY</v>
          </cell>
          <cell r="B227" t="str">
            <v>VEV</v>
          </cell>
          <cell r="C227" t="str">
            <v xml:space="preserve"> X400  09MY</v>
          </cell>
          <cell r="D227">
            <v>1.73</v>
          </cell>
          <cell r="E227">
            <v>0.87</v>
          </cell>
          <cell r="F227">
            <v>0</v>
          </cell>
          <cell r="G227">
            <v>0</v>
          </cell>
        </row>
        <row r="228">
          <cell r="A228" t="str">
            <v>VEVX351 11MY</v>
          </cell>
          <cell r="B228" t="str">
            <v>VEV</v>
          </cell>
          <cell r="C228" t="str">
            <v xml:space="preserve"> X351  11MY</v>
          </cell>
          <cell r="D228">
            <v>5.9507383640014133</v>
          </cell>
          <cell r="E228">
            <v>5.7523804185347007</v>
          </cell>
          <cell r="F228">
            <v>5.3556645276012533</v>
          </cell>
          <cell r="G228">
            <v>4.9589486366678299</v>
          </cell>
        </row>
        <row r="229">
          <cell r="A229" t="str">
            <v>VEVX350 10MY</v>
          </cell>
          <cell r="B229" t="str">
            <v>VEV</v>
          </cell>
          <cell r="C229" t="str">
            <v xml:space="preserve"> X350  10MY</v>
          </cell>
          <cell r="D229">
            <v>0.41979787509717498</v>
          </cell>
          <cell r="E229">
            <v>0.41979787509717498</v>
          </cell>
          <cell r="F229">
            <v>0.30785177507126199</v>
          </cell>
          <cell r="G229">
            <v>0.195905675045349</v>
          </cell>
        </row>
        <row r="230">
          <cell r="A230" t="str">
            <v>VEVX350 09MY</v>
          </cell>
          <cell r="B230" t="str">
            <v>VEV</v>
          </cell>
          <cell r="C230" t="str">
            <v xml:space="preserve"> X350  09MY</v>
          </cell>
          <cell r="D230">
            <v>0</v>
          </cell>
          <cell r="E230">
            <v>0</v>
          </cell>
          <cell r="F230">
            <v>0</v>
          </cell>
          <cell r="G230">
            <v>0</v>
          </cell>
        </row>
        <row r="231">
          <cell r="A231" t="str">
            <v>VEVX250 12MY</v>
          </cell>
          <cell r="B231" t="str">
            <v>VEV</v>
          </cell>
          <cell r="C231" t="str">
            <v xml:space="preserve"> X250  12MY</v>
          </cell>
          <cell r="D231">
            <v>0</v>
          </cell>
          <cell r="E231">
            <v>0.98018018018018005</v>
          </cell>
          <cell r="F231">
            <v>4.6558558558558598</v>
          </cell>
          <cell r="G231">
            <v>6.6162162162162197</v>
          </cell>
        </row>
        <row r="232">
          <cell r="A232" t="str">
            <v>VEVX250 11MY</v>
          </cell>
          <cell r="B232" t="str">
            <v>VEV</v>
          </cell>
          <cell r="C232" t="str">
            <v xml:space="preserve"> X250  11MY</v>
          </cell>
          <cell r="D232">
            <v>0</v>
          </cell>
          <cell r="E232">
            <v>0</v>
          </cell>
          <cell r="F232">
            <v>0</v>
          </cell>
          <cell r="G232">
            <v>0.676056338028169</v>
          </cell>
        </row>
        <row r="233">
          <cell r="A233" t="str">
            <v>VEVX250 10MY</v>
          </cell>
          <cell r="B233" t="str">
            <v>VEV</v>
          </cell>
          <cell r="C233" t="str">
            <v xml:space="preserve"> X250  10MY</v>
          </cell>
          <cell r="D233">
            <v>3.3320722355552617</v>
          </cell>
          <cell r="E233">
            <v>3.0757589866664055</v>
          </cell>
          <cell r="F233">
            <v>2.5631324888886668</v>
          </cell>
          <cell r="G233">
            <v>0.76893974666660003</v>
          </cell>
        </row>
        <row r="234">
          <cell r="A234" t="str">
            <v>VEVX250 09MY</v>
          </cell>
          <cell r="B234" t="str">
            <v>VEV</v>
          </cell>
          <cell r="C234" t="str">
            <v xml:space="preserve"> X250  09MY</v>
          </cell>
          <cell r="D234">
            <v>0</v>
          </cell>
          <cell r="E234">
            <v>0</v>
          </cell>
          <cell r="F234">
            <v>0</v>
          </cell>
          <cell r="G234">
            <v>0</v>
          </cell>
        </row>
        <row r="235">
          <cell r="A235" t="str">
            <v>VEVX150 11MY Prog 1</v>
          </cell>
          <cell r="B235" t="str">
            <v>VEV</v>
          </cell>
          <cell r="C235" t="str">
            <v xml:space="preserve"> X150  11MY Prog 1</v>
          </cell>
          <cell r="D235">
            <v>3.1223021582733801</v>
          </cell>
          <cell r="E235">
            <v>5.4388489208633102</v>
          </cell>
          <cell r="F235">
            <v>5.6402877697841696</v>
          </cell>
          <cell r="G235">
            <v>6.0431654676258999</v>
          </cell>
        </row>
        <row r="236">
          <cell r="A236" t="str">
            <v>VEVX150 10MY</v>
          </cell>
          <cell r="B236" t="str">
            <v>VEV</v>
          </cell>
          <cell r="C236" t="str">
            <v xml:space="preserve"> X150  10MY</v>
          </cell>
          <cell r="D236">
            <v>2.2392857142857143</v>
          </cell>
          <cell r="E236">
            <v>2.2392857142857143</v>
          </cell>
          <cell r="F236">
            <v>1.6964285714285714</v>
          </cell>
          <cell r="G236">
            <v>1.425</v>
          </cell>
        </row>
        <row r="237">
          <cell r="A237" t="str">
            <v>VEVT5 12MY</v>
          </cell>
          <cell r="B237" t="str">
            <v>VEV</v>
          </cell>
          <cell r="C237" t="str">
            <v xml:space="preserve"> T5  12MY</v>
          </cell>
          <cell r="D237">
            <v>0.57017229611249598</v>
          </cell>
          <cell r="E237">
            <v>2.7083184065343602</v>
          </cell>
          <cell r="F237">
            <v>3.63484838771716</v>
          </cell>
          <cell r="G237">
            <v>3.8486629987593499</v>
          </cell>
        </row>
        <row r="238">
          <cell r="A238" t="str">
            <v>VEVT5 11MY</v>
          </cell>
          <cell r="B238" t="str">
            <v>VEV</v>
          </cell>
          <cell r="C238" t="str">
            <v xml:space="preserve"> T5  11MY</v>
          </cell>
          <cell r="D238">
            <v>0</v>
          </cell>
          <cell r="E238">
            <v>2.0812182741116798</v>
          </cell>
          <cell r="F238">
            <v>2.7411167512690402</v>
          </cell>
          <cell r="G238">
            <v>2.9441624365482202</v>
          </cell>
        </row>
        <row r="239">
          <cell r="A239" t="str">
            <v>VEVT5 10MY</v>
          </cell>
          <cell r="B239" t="str">
            <v>VEV</v>
          </cell>
          <cell r="C239" t="str">
            <v xml:space="preserve"> T5  10MY</v>
          </cell>
          <cell r="D239">
            <v>5.59</v>
          </cell>
          <cell r="E239">
            <v>5.23</v>
          </cell>
          <cell r="F239">
            <v>4.3</v>
          </cell>
          <cell r="G239">
            <v>3.55</v>
          </cell>
        </row>
        <row r="240">
          <cell r="A240" t="str">
            <v>VEVT5 09MY</v>
          </cell>
          <cell r="B240" t="str">
            <v>VEV</v>
          </cell>
          <cell r="C240" t="str">
            <v xml:space="preserve"> T5  09MY</v>
          </cell>
          <cell r="D240">
            <v>0.69999998807907104</v>
          </cell>
          <cell r="E240">
            <v>0.7</v>
          </cell>
          <cell r="F240">
            <v>0</v>
          </cell>
          <cell r="G240">
            <v>0</v>
          </cell>
        </row>
        <row r="241">
          <cell r="A241" t="str">
            <v>VEVL513 11MY</v>
          </cell>
          <cell r="B241" t="str">
            <v>VEV</v>
          </cell>
          <cell r="C241" t="str">
            <v xml:space="preserve"> L513  11MY</v>
          </cell>
          <cell r="D241">
            <v>6.12983383028046</v>
          </cell>
          <cell r="E241">
            <v>9.4913556081761996</v>
          </cell>
          <cell r="F241">
            <v>10.677775059198201</v>
          </cell>
          <cell r="G241">
            <v>10.677775059198201</v>
          </cell>
        </row>
        <row r="242">
          <cell r="A242" t="str">
            <v>VEVL486 13MY</v>
          </cell>
          <cell r="B242" t="str">
            <v>VEV</v>
          </cell>
          <cell r="C242" t="str">
            <v xml:space="preserve"> L486 13MY</v>
          </cell>
          <cell r="D242">
            <v>0</v>
          </cell>
          <cell r="E242">
            <v>0</v>
          </cell>
          <cell r="F242">
            <v>0</v>
          </cell>
          <cell r="G242">
            <v>1.73976752377598</v>
          </cell>
        </row>
        <row r="243">
          <cell r="A243" t="str">
            <v>VEVL486 12MY</v>
          </cell>
          <cell r="B243" t="str">
            <v>VEV</v>
          </cell>
          <cell r="C243" t="str">
            <v xml:space="preserve"> L486  12MY</v>
          </cell>
          <cell r="D243">
            <v>1.4352159468438499</v>
          </cell>
          <cell r="E243">
            <v>4.3056478405315604</v>
          </cell>
          <cell r="F243">
            <v>4.3056478405315604</v>
          </cell>
          <cell r="G243">
            <v>6.8172757475083001</v>
          </cell>
        </row>
        <row r="244">
          <cell r="A244" t="str">
            <v>VEVL405 13MY Prog 1</v>
          </cell>
          <cell r="B244" t="str">
            <v>VEV</v>
          </cell>
          <cell r="C244" t="str">
            <v xml:space="preserve"> L405 13MY Prog 1</v>
          </cell>
          <cell r="D244">
            <v>0</v>
          </cell>
          <cell r="E244">
            <v>0</v>
          </cell>
          <cell r="F244">
            <v>4.0487424974381501</v>
          </cell>
          <cell r="G244">
            <v>6.0731137461572304</v>
          </cell>
        </row>
        <row r="245">
          <cell r="A245" t="str">
            <v>VEVL359 10MY</v>
          </cell>
          <cell r="B245" t="str">
            <v>VEV</v>
          </cell>
          <cell r="C245" t="str">
            <v xml:space="preserve"> L359 10MY</v>
          </cell>
          <cell r="D245">
            <v>1.5</v>
          </cell>
          <cell r="E245">
            <v>1.3</v>
          </cell>
          <cell r="F245">
            <v>1.3</v>
          </cell>
          <cell r="G245">
            <v>0.7</v>
          </cell>
        </row>
        <row r="246">
          <cell r="A246" t="str">
            <v>VEVL359 11MY</v>
          </cell>
          <cell r="B246" t="str">
            <v>VEV</v>
          </cell>
          <cell r="C246" t="str">
            <v xml:space="preserve"> L359  11MY</v>
          </cell>
          <cell r="D246">
            <v>4.7673913043478233</v>
          </cell>
          <cell r="E246">
            <v>5.0478260869565288</v>
          </cell>
          <cell r="F246">
            <v>5.42173913043478</v>
          </cell>
          <cell r="G246">
            <v>5.6086956521739193</v>
          </cell>
        </row>
        <row r="247">
          <cell r="A247" t="str">
            <v>VEVL359 09MY</v>
          </cell>
          <cell r="B247" t="str">
            <v>VEV</v>
          </cell>
          <cell r="C247" t="str">
            <v xml:space="preserve"> L359  09MY</v>
          </cell>
          <cell r="D247">
            <v>0.73</v>
          </cell>
          <cell r="E247">
            <v>0.74</v>
          </cell>
          <cell r="F247">
            <v>0</v>
          </cell>
          <cell r="G247">
            <v>0</v>
          </cell>
        </row>
        <row r="248">
          <cell r="A248" t="str">
            <v>VEVL322 10MY Prog 2</v>
          </cell>
          <cell r="B248" t="str">
            <v>VEV</v>
          </cell>
          <cell r="C248" t="str">
            <v xml:space="preserve"> L322 10MY Prog 2</v>
          </cell>
          <cell r="D248">
            <v>0.607594936708861</v>
          </cell>
          <cell r="E248">
            <v>1.34177215189873</v>
          </cell>
          <cell r="F248">
            <v>1.26582278481013</v>
          </cell>
          <cell r="G248">
            <v>1.13924050632911</v>
          </cell>
        </row>
        <row r="249">
          <cell r="A249" t="str">
            <v>VEVL322 10MY Prog 1</v>
          </cell>
          <cell r="B249" t="str">
            <v>VEV</v>
          </cell>
          <cell r="C249" t="str">
            <v xml:space="preserve"> L322 10MY Prog 1</v>
          </cell>
          <cell r="D249">
            <v>10.058823529411768</v>
          </cell>
          <cell r="E249">
            <v>7.3764705882352901</v>
          </cell>
          <cell r="F249">
            <v>7.3764705882352901</v>
          </cell>
          <cell r="G249">
            <v>5.5882352941176503</v>
          </cell>
        </row>
        <row r="250">
          <cell r="A250" t="str">
            <v>VEVL322 09MY</v>
          </cell>
          <cell r="B250" t="str">
            <v>VEV</v>
          </cell>
          <cell r="C250" t="str">
            <v xml:space="preserve"> L322 09MY</v>
          </cell>
          <cell r="D250">
            <v>0.44</v>
          </cell>
          <cell r="E250">
            <v>0.23</v>
          </cell>
          <cell r="F250">
            <v>0.24</v>
          </cell>
          <cell r="G250">
            <v>0.2</v>
          </cell>
        </row>
        <row r="251">
          <cell r="A251" t="str">
            <v>VEVL322 11MY</v>
          </cell>
          <cell r="B251" t="str">
            <v>VEV</v>
          </cell>
          <cell r="C251" t="str">
            <v xml:space="preserve"> L322  11MY</v>
          </cell>
          <cell r="D251">
            <v>3.0745098039215755</v>
          </cell>
          <cell r="E251">
            <v>3.0745098039215755</v>
          </cell>
          <cell r="F251">
            <v>6.5333333333333288</v>
          </cell>
          <cell r="G251">
            <v>6.9176470588235226</v>
          </cell>
        </row>
        <row r="252">
          <cell r="A252" t="str">
            <v>VEVL316 12MY</v>
          </cell>
          <cell r="B252" t="str">
            <v>VEV</v>
          </cell>
          <cell r="C252" t="str">
            <v xml:space="preserve"> L316  12MY</v>
          </cell>
          <cell r="D252">
            <v>0</v>
          </cell>
          <cell r="E252">
            <v>0</v>
          </cell>
          <cell r="F252">
            <v>0.318321577138723</v>
          </cell>
          <cell r="G252">
            <v>1.1068909386869199</v>
          </cell>
        </row>
        <row r="253">
          <cell r="A253" t="str">
            <v>VEVL316 11MY Prog 1</v>
          </cell>
          <cell r="B253" t="str">
            <v>VEV</v>
          </cell>
          <cell r="C253" t="str">
            <v xml:space="preserve"> L316  11MY Prog 1</v>
          </cell>
          <cell r="D253">
            <v>0.83874778499704705</v>
          </cell>
          <cell r="E253">
            <v>1.87832250443001</v>
          </cell>
          <cell r="F253">
            <v>2.55168340224454</v>
          </cell>
          <cell r="G253">
            <v>2.6461901949202602</v>
          </cell>
        </row>
      </sheetData>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F"/>
      <sheetName val="1"/>
      <sheetName val="2F"/>
      <sheetName val="XE Grey Slide"/>
      <sheetName val="XE Blue Slide"/>
      <sheetName val="XF Grey Slide"/>
      <sheetName val="XF Blue Slide"/>
      <sheetName val="2"/>
      <sheetName val="3F"/>
      <sheetName val="XE_Grey_Slide"/>
      <sheetName val="XE_Blue_Slide"/>
      <sheetName val="XF_Grey_Slide"/>
      <sheetName val="XF_Blue_Slide"/>
    </sheetNames>
    <sheetDataSet>
      <sheetData sheetId="0"/>
      <sheetData sheetId="1"/>
      <sheetData sheetId="2"/>
      <sheetData sheetId="3"/>
      <sheetData sheetId="4"/>
      <sheetData sheetId="5"/>
      <sheetData sheetId="6">
        <row r="1">
          <cell r="N1" t="str">
            <v>2.0D I4 i
 163PS
 RWD
 ManualPrestige</v>
          </cell>
          <cell r="O1" t="str">
            <v>2.0D I4 i
 163PS
 RWD
 ManualR-Sport</v>
          </cell>
          <cell r="P1" t="str">
            <v>2.0D I4 i
 163PS
 RWD
 ManualPortfolio</v>
          </cell>
          <cell r="Q1" t="str">
            <v>2.0D I4 i
 163PS
 RWD
 AutoPrestige</v>
          </cell>
          <cell r="R1" t="str">
            <v>2.0D I4 i
 163PS
 RWD
 AutoR-Sport</v>
          </cell>
          <cell r="S1" t="str">
            <v>2.0D I4 i
 163PS
 RWD
 AutoPortfolio</v>
          </cell>
          <cell r="T1" t="str">
            <v>2.0D I4 i
 180PS
 RWD
 ManualPrestige</v>
          </cell>
          <cell r="U1" t="str">
            <v>2.0D I4 i
 180PS
 RWD
 ManualR-Sport</v>
          </cell>
          <cell r="V1" t="str">
            <v>2.0D I4 i
 180PS
 RWD
 ManualPortfolio</v>
          </cell>
          <cell r="W1" t="str">
            <v>2.0D I4 i
 180PS
 RWD
 AutoPrestige</v>
          </cell>
          <cell r="X1" t="str">
            <v>2.0D I4 i
 180PS
 RWD
 AutoR-Sport</v>
          </cell>
          <cell r="Y1" t="str">
            <v>2.0D I4 i
 180PS
 RWD
 AutoPortfolio</v>
          </cell>
          <cell r="Z1" t="str">
            <v>2.0D I4 i
 180PS
 AWD
 AutoPrestige</v>
          </cell>
          <cell r="AA1" t="str">
            <v>2.0D I4 i
 180PS
 AWD
 AutoR-Sport</v>
          </cell>
          <cell r="AB1" t="str">
            <v>2.0D I4 i
 180PS
 AWD
 AutoPortfolio</v>
          </cell>
          <cell r="AC1" t="str">
            <v>2.0D I4 i
 245PS
 RWD
 AutoPrestige</v>
          </cell>
          <cell r="AD1" t="str">
            <v>2.0D I4 i
 245PS
 RWD
 AutoR-Sport</v>
          </cell>
          <cell r="AE1" t="str">
            <v>2.0D I4 i
 245PS
 RWD
 AutoPortfolio</v>
          </cell>
          <cell r="AF1" t="str">
            <v>2.0D I4 i
 245PS
 AWD
 AutoPrestige</v>
          </cell>
          <cell r="AG1" t="str">
            <v>2.0D I4 i
 245PS
 AWD
 AutoR-Sport</v>
          </cell>
          <cell r="AH1" t="str">
            <v>2.0D I4 i
 245PS
 AWD
 AutoPortfolio</v>
          </cell>
          <cell r="AI1" t="str">
            <v>3.0D TDV6 i
 300PS
 RWD
 AutoS</v>
          </cell>
          <cell r="AJ1" t="str">
            <v>3.0D TDV6 i
 300PS
 RWD
 AutoPortfolio</v>
          </cell>
          <cell r="AK1" t="str">
            <v>2.0 I4 i
 200PS
 RWD
 AutoPrestige</v>
          </cell>
          <cell r="AL1" t="str">
            <v>2.0 I4 i
 200PS
 RWD
 AutoR-Sport</v>
          </cell>
          <cell r="AM1" t="str">
            <v>2.0 I4 i
 200PS
 RWD
 AutoPortfolio</v>
          </cell>
          <cell r="AN1" t="str">
            <v>2.0 I4 i
 250PS
 RWD
 AutoPrestige</v>
          </cell>
          <cell r="AO1" t="str">
            <v>2.0 I4 i
 250PS
 RWD
 AutoR-Sport</v>
          </cell>
          <cell r="AP1" t="str">
            <v>2.0 I4 i
 250PS
 RWD
 AutoPortfolio</v>
          </cell>
          <cell r="AQ1" t="str">
            <v>2.0 I4 i
 250PS
 AWD
 AutoPrestige</v>
          </cell>
          <cell r="AR1" t="str">
            <v>2.0 I4 i
 250PS
 AWD
 AutoR-Sport</v>
          </cell>
          <cell r="AS1" t="str">
            <v>2.0 I4 i
 250PS
 AWD
 AutoPortfolio</v>
          </cell>
          <cell r="AT1" t="str">
            <v>2.0 I4 i
 300PS
 AWD
 AutoPrestige</v>
          </cell>
          <cell r="AU1" t="str">
            <v>2.0 I4 i
 300PS
 AWD
 AutoR-Sport</v>
          </cell>
          <cell r="AV1" t="str">
            <v>2.0 I4 i
 300PS
 AWD
 AutoPortfolio</v>
          </cell>
          <cell r="AW1" t="str">
            <v>3.0 V6 i
 380PS
 RWD
 AutoS</v>
          </cell>
          <cell r="AX1">
            <v>0</v>
          </cell>
          <cell r="AY1">
            <v>0</v>
          </cell>
          <cell r="AZ1">
            <v>0</v>
          </cell>
          <cell r="BA1">
            <v>0</v>
          </cell>
          <cell r="BB1">
            <v>0</v>
          </cell>
          <cell r="BC1">
            <v>0</v>
          </cell>
          <cell r="BD1">
            <v>0</v>
          </cell>
        </row>
        <row r="2">
          <cell r="N2" t="str">
            <v>2.0D I4 i
 163PS
 RWD
 Manual</v>
          </cell>
          <cell r="O2" t="str">
            <v>2.0D I4 i
 163PS
 RWD
 Manual</v>
          </cell>
          <cell r="P2" t="str">
            <v>2.0D I4 i
 163PS
 RWD
 Manual</v>
          </cell>
          <cell r="Q2" t="str">
            <v>2.0D I4 i
 163PS
 RWD
 Auto</v>
          </cell>
          <cell r="R2" t="str">
            <v>2.0D I4 i
 163PS
 RWD
 Auto</v>
          </cell>
          <cell r="S2" t="str">
            <v>2.0D I4 i
 163PS
 RWD
 Auto</v>
          </cell>
          <cell r="T2" t="str">
            <v>2.0D I4 i
 180PS
 RWD
 Manual</v>
          </cell>
          <cell r="U2" t="str">
            <v>2.0D I4 i
 180PS
 RWD
 Manual</v>
          </cell>
          <cell r="V2" t="str">
            <v>2.0D I4 i
 180PS
 RWD
 Manual</v>
          </cell>
          <cell r="W2" t="str">
            <v>2.0D I4 i
 180PS
 RWD
 Auto</v>
          </cell>
          <cell r="X2" t="str">
            <v>2.0D I4 i
 180PS
 RWD
 Auto</v>
          </cell>
          <cell r="Y2" t="str">
            <v>2.0D I4 i
 180PS
 RWD
 Auto</v>
          </cell>
          <cell r="Z2" t="str">
            <v>2.0D I4 i
 180PS
 AWD
 Auto</v>
          </cell>
          <cell r="AA2" t="str">
            <v>2.0D I4 i
 180PS
 AWD
 Auto</v>
          </cell>
          <cell r="AB2" t="str">
            <v>2.0D I4 i
 180PS
 AWD
 Auto</v>
          </cell>
          <cell r="AC2" t="str">
            <v>2.0D I4 i
 245PS
 RWD
 Auto</v>
          </cell>
          <cell r="AD2" t="str">
            <v>2.0D I4 i
 245PS
 RWD
 Auto</v>
          </cell>
          <cell r="AE2" t="str">
            <v>2.0D I4 i
 245PS
 RWD
 Auto</v>
          </cell>
          <cell r="AF2" t="str">
            <v>2.0D I4 i
 245PS
 AWD
 Auto</v>
          </cell>
          <cell r="AG2" t="str">
            <v>2.0D I4 i
 245PS
 AWD
 Auto</v>
          </cell>
          <cell r="AH2" t="str">
            <v>2.0D I4 i
 245PS
 AWD
 Auto</v>
          </cell>
          <cell r="AI2" t="str">
            <v>3.0D TDV6 i
 300PS
 RWD
 Auto</v>
          </cell>
          <cell r="AJ2" t="str">
            <v>3.0D TDV6 i
 300PS
 RWD
 Auto</v>
          </cell>
          <cell r="AK2" t="str">
            <v>2.0 I4 i
 200PS
 RWD
 Auto</v>
          </cell>
          <cell r="AL2" t="str">
            <v>2.0 I4 i
 200PS
 RWD
 Auto</v>
          </cell>
          <cell r="AM2" t="str">
            <v>2.0 I4 i
 200PS
 RWD
 Auto</v>
          </cell>
          <cell r="AN2" t="str">
            <v>2.0 I4 i
 250PS
 RWD
 Auto</v>
          </cell>
          <cell r="AO2" t="str">
            <v>2.0 I4 i
 250PS
 RWD
 Auto</v>
          </cell>
          <cell r="AP2" t="str">
            <v>2.0 I4 i
 250PS
 RWD
 Auto</v>
          </cell>
          <cell r="AQ2" t="str">
            <v>2.0 I4 i
 250PS
 AWD
 Auto</v>
          </cell>
          <cell r="AR2" t="str">
            <v>2.0 I4 i
 250PS
 AWD
 Auto</v>
          </cell>
          <cell r="AS2" t="str">
            <v>2.0 I4 i
 250PS
 AWD
 Auto</v>
          </cell>
          <cell r="AT2" t="str">
            <v>2.0 I4 i
 300PS
 AWD
 Auto</v>
          </cell>
          <cell r="AU2" t="str">
            <v>2.0 I4 i
 300PS
 AWD
 Auto</v>
          </cell>
          <cell r="AV2" t="str">
            <v>2.0 I4 i
 300PS
 AWD
 Auto</v>
          </cell>
          <cell r="AW2" t="str">
            <v>3.0 V6 i
 380PS
 RWD
 Auto</v>
          </cell>
        </row>
        <row r="3">
          <cell r="N3" t="str">
            <v>Prestige</v>
          </cell>
          <cell r="O3" t="str">
            <v>R-Sport</v>
          </cell>
          <cell r="P3" t="str">
            <v>Portfolio</v>
          </cell>
          <cell r="Q3" t="str">
            <v>Prestige</v>
          </cell>
          <cell r="R3" t="str">
            <v>R-Sport</v>
          </cell>
          <cell r="S3" t="str">
            <v>Portfolio</v>
          </cell>
          <cell r="T3" t="str">
            <v>Prestige</v>
          </cell>
          <cell r="U3" t="str">
            <v>R-Sport</v>
          </cell>
          <cell r="V3" t="str">
            <v>Portfolio</v>
          </cell>
          <cell r="W3" t="str">
            <v>Prestige</v>
          </cell>
          <cell r="X3" t="str">
            <v>R-Sport</v>
          </cell>
          <cell r="Y3" t="str">
            <v>Portfolio</v>
          </cell>
          <cell r="Z3" t="str">
            <v>Prestige</v>
          </cell>
          <cell r="AA3" t="str">
            <v>R-Sport</v>
          </cell>
          <cell r="AB3" t="str">
            <v>Portfolio</v>
          </cell>
          <cell r="AC3" t="str">
            <v>Prestige</v>
          </cell>
          <cell r="AD3" t="str">
            <v>R-Sport</v>
          </cell>
          <cell r="AE3" t="str">
            <v>Portfolio</v>
          </cell>
          <cell r="AF3" t="str">
            <v>Prestige</v>
          </cell>
          <cell r="AG3" t="str">
            <v>R-Sport</v>
          </cell>
          <cell r="AH3" t="str">
            <v>Portfolio</v>
          </cell>
          <cell r="AI3" t="str">
            <v>S</v>
          </cell>
          <cell r="AJ3" t="str">
            <v>Portfolio</v>
          </cell>
          <cell r="AK3" t="str">
            <v>Prestige</v>
          </cell>
          <cell r="AL3" t="str">
            <v>R-Sport</v>
          </cell>
          <cell r="AM3" t="str">
            <v>Portfolio</v>
          </cell>
          <cell r="AN3" t="str">
            <v>Prestige</v>
          </cell>
          <cell r="AO3" t="str">
            <v>R-Sport</v>
          </cell>
          <cell r="AP3" t="str">
            <v>Portfolio</v>
          </cell>
          <cell r="AQ3" t="str">
            <v>Prestige</v>
          </cell>
          <cell r="AR3" t="str">
            <v>R-Sport</v>
          </cell>
          <cell r="AS3" t="str">
            <v>Portfolio</v>
          </cell>
          <cell r="AT3" t="str">
            <v>Prestige</v>
          </cell>
          <cell r="AU3" t="str">
            <v>R-Sport</v>
          </cell>
          <cell r="AV3" t="str">
            <v>Portfolio</v>
          </cell>
          <cell r="AW3" t="str">
            <v>S</v>
          </cell>
        </row>
        <row r="4">
          <cell r="N4">
            <v>32490</v>
          </cell>
          <cell r="O4">
            <v>34390</v>
          </cell>
          <cell r="P4">
            <v>36590</v>
          </cell>
          <cell r="Q4">
            <v>34240</v>
          </cell>
          <cell r="R4">
            <v>36140</v>
          </cell>
          <cell r="S4">
            <v>38340</v>
          </cell>
          <cell r="T4">
            <v>33010</v>
          </cell>
          <cell r="U4">
            <v>35310</v>
          </cell>
          <cell r="V4">
            <v>37510</v>
          </cell>
          <cell r="W4">
            <v>34760</v>
          </cell>
          <cell r="X4">
            <v>37060</v>
          </cell>
          <cell r="Y4">
            <v>39260</v>
          </cell>
          <cell r="Z4">
            <v>36560</v>
          </cell>
          <cell r="AA4">
            <v>38860</v>
          </cell>
          <cell r="AB4">
            <v>41060</v>
          </cell>
          <cell r="AC4">
            <v>37800</v>
          </cell>
          <cell r="AD4">
            <v>40100</v>
          </cell>
          <cell r="AE4">
            <v>42300</v>
          </cell>
          <cell r="AF4">
            <v>39600</v>
          </cell>
          <cell r="AG4">
            <v>41900</v>
          </cell>
          <cell r="AH4">
            <v>44100</v>
          </cell>
          <cell r="AI4">
            <v>50100</v>
          </cell>
          <cell r="AJ4">
            <v>47600</v>
          </cell>
          <cell r="AK4">
            <v>35235</v>
          </cell>
          <cell r="AL4">
            <v>37535</v>
          </cell>
          <cell r="AM4">
            <v>39735</v>
          </cell>
          <cell r="AN4">
            <v>37735</v>
          </cell>
          <cell r="AO4">
            <v>40035</v>
          </cell>
          <cell r="AP4">
            <v>42235</v>
          </cell>
          <cell r="AQ4">
            <v>39835</v>
          </cell>
          <cell r="AR4">
            <v>42135</v>
          </cell>
          <cell r="AS4">
            <v>44335</v>
          </cell>
          <cell r="AT4">
            <v>43135</v>
          </cell>
          <cell r="AU4">
            <v>44635</v>
          </cell>
          <cell r="AV4">
            <v>46835</v>
          </cell>
          <cell r="AW4">
            <v>51100</v>
          </cell>
        </row>
        <row r="5">
          <cell r="N5">
            <v>2.7038340471333685E-2</v>
          </cell>
          <cell r="O5">
            <v>2.5447849855372833E-2</v>
          </cell>
          <cell r="P5">
            <v>1.0603270773072012E-2</v>
          </cell>
          <cell r="Q5">
            <v>8.1645184952654506E-2</v>
          </cell>
          <cell r="R5">
            <v>4.6124227862863257E-2</v>
          </cell>
          <cell r="S5">
            <v>3.1809812319216042E-2</v>
          </cell>
          <cell r="T5">
            <v>1.4314415543647218E-2</v>
          </cell>
          <cell r="U5">
            <v>3.4990793551137642E-2</v>
          </cell>
          <cell r="V5">
            <v>9.0127801571112109E-3</v>
          </cell>
          <cell r="W5">
            <v>0.10177549451533172</v>
          </cell>
          <cell r="X5">
            <v>0.18637369037828677</v>
          </cell>
          <cell r="Y5">
            <v>0.11628387038959535</v>
          </cell>
          <cell r="Z5">
            <v>2.3154892550696009E-3</v>
          </cell>
          <cell r="AA5">
            <v>9.2619570202784034E-3</v>
          </cell>
          <cell r="AB5">
            <v>4.6309785101392017E-3</v>
          </cell>
          <cell r="AC5">
            <v>1.5939366789620508E-2</v>
          </cell>
          <cell r="AD5">
            <v>6.4501656300109886E-2</v>
          </cell>
          <cell r="AE5">
            <v>3.2580244473124596E-2</v>
          </cell>
          <cell r="AF5">
            <v>0</v>
          </cell>
          <cell r="AG5">
            <v>8.999686535286603E-3</v>
          </cell>
          <cell r="AH5">
            <v>4.3716215225992122E-3</v>
          </cell>
          <cell r="AI5">
            <v>6.8921260024968081E-2</v>
          </cell>
          <cell r="AJ5">
            <v>3.7047828081113614E-2</v>
          </cell>
          <cell r="AK5">
            <v>0</v>
          </cell>
          <cell r="AL5">
            <v>0</v>
          </cell>
          <cell r="AM5">
            <v>0</v>
          </cell>
          <cell r="AN5">
            <v>3.4950781208597744E-3</v>
          </cell>
          <cell r="AO5">
            <v>9.6114648323643824E-3</v>
          </cell>
          <cell r="AP5">
            <v>4.3688476510747179E-3</v>
          </cell>
          <cell r="AQ5">
            <v>1.7475390604298872E-3</v>
          </cell>
          <cell r="AR5">
            <v>2.4171993649270956E-3</v>
          </cell>
          <cell r="AS5">
            <v>1.133062202309576E-3</v>
          </cell>
          <cell r="AT5">
            <v>0</v>
          </cell>
          <cell r="AU5">
            <v>4.3811738489303604E-3</v>
          </cell>
          <cell r="AV5">
            <v>1.0575247221556042E-3</v>
          </cell>
          <cell r="AW5">
            <v>3.7798290915016811E-2</v>
          </cell>
          <cell r="AX5">
            <v>0</v>
          </cell>
          <cell r="AY5">
            <v>0</v>
          </cell>
          <cell r="AZ5">
            <v>0</v>
          </cell>
          <cell r="BA5">
            <v>0</v>
          </cell>
          <cell r="BB5">
            <v>0</v>
          </cell>
        </row>
        <row r="6">
          <cell r="G6" t="str">
            <v>0</v>
          </cell>
          <cell r="H6">
            <v>32490</v>
          </cell>
          <cell r="I6">
            <v>34390</v>
          </cell>
          <cell r="J6">
            <v>36590</v>
          </cell>
          <cell r="K6" t="str">
            <v>0</v>
          </cell>
          <cell r="N6">
            <v>1706.2207204403312</v>
          </cell>
          <cell r="O6">
            <v>2645.8935353950983</v>
          </cell>
          <cell r="P6">
            <v>3352.4806800735023</v>
          </cell>
          <cell r="Q6">
            <v>2412.5742439522328</v>
          </cell>
          <cell r="R6">
            <v>3420.7975811845645</v>
          </cell>
          <cell r="S6">
            <v>4088.9353244187441</v>
          </cell>
          <cell r="T6">
            <v>2009.3196516903299</v>
          </cell>
          <cell r="U6">
            <v>3260.5848551726594</v>
          </cell>
          <cell r="V6">
            <v>3928.7225984068355</v>
          </cell>
          <cell r="W6">
            <v>2730.7237356189034</v>
          </cell>
          <cell r="X6">
            <v>3981.988939101233</v>
          </cell>
          <cell r="Y6">
            <v>5146.6141513285584</v>
          </cell>
          <cell r="Z6">
            <v>3100.8082270474733</v>
          </cell>
          <cell r="AA6">
            <v>4355.7941096955801</v>
          </cell>
          <cell r="AB6">
            <v>5532.7763927571286</v>
          </cell>
          <cell r="AC6">
            <v>3877.0331856189041</v>
          </cell>
          <cell r="AD6">
            <v>5132.0190682670109</v>
          </cell>
          <cell r="AE6">
            <v>6292.923601328559</v>
          </cell>
          <cell r="AF6">
            <v>4247.117677047474</v>
          </cell>
          <cell r="AG6">
            <v>5502.1035596955844</v>
          </cell>
          <cell r="AH6">
            <v>6679.0858427571366</v>
          </cell>
          <cell r="AI6">
            <v>9230.4568197559929</v>
          </cell>
          <cell r="AJ6">
            <v>9164.5282963285572</v>
          </cell>
          <cell r="AK6">
            <v>3241.784705868904</v>
          </cell>
          <cell r="AL6">
            <v>4496.7705885170144</v>
          </cell>
          <cell r="AM6">
            <v>5657.6751215785589</v>
          </cell>
          <cell r="AN6">
            <v>4877.1925808688975</v>
          </cell>
          <cell r="AO6">
            <v>6132.1784635170152</v>
          </cell>
          <cell r="AP6">
            <v>7293.082996578556</v>
          </cell>
          <cell r="AQ6">
            <v>5247.2785008688952</v>
          </cell>
          <cell r="AR6">
            <v>6502.2643835170129</v>
          </cell>
          <cell r="AS6">
            <v>7679.2466665785541</v>
          </cell>
          <cell r="AT6">
            <v>6970.0168958689028</v>
          </cell>
          <cell r="AU6">
            <v>7801.6722585170137</v>
          </cell>
          <cell r="AV6">
            <v>8978.6545415785513</v>
          </cell>
          <cell r="AW6">
            <v>11165.77824832742</v>
          </cell>
        </row>
        <row r="9">
          <cell r="G9" t="str">
            <v>0</v>
          </cell>
          <cell r="H9">
            <v>34240</v>
          </cell>
          <cell r="I9">
            <v>36140</v>
          </cell>
          <cell r="J9">
            <v>38340</v>
          </cell>
          <cell r="K9" t="str">
            <v>0</v>
          </cell>
        </row>
        <row r="12">
          <cell r="G12" t="str">
            <v>0</v>
          </cell>
          <cell r="H12">
            <v>33010</v>
          </cell>
          <cell r="I12">
            <v>35310</v>
          </cell>
          <cell r="J12">
            <v>37510</v>
          </cell>
          <cell r="K12" t="str">
            <v>0</v>
          </cell>
        </row>
        <row r="15">
          <cell r="G15" t="str">
            <v>0</v>
          </cell>
          <cell r="H15">
            <v>37735</v>
          </cell>
          <cell r="I15">
            <v>40035</v>
          </cell>
          <cell r="J15">
            <v>42235</v>
          </cell>
          <cell r="K15" t="str">
            <v>0</v>
          </cell>
        </row>
        <row r="18">
          <cell r="G18" t="str">
            <v>0</v>
          </cell>
          <cell r="H18">
            <v>34760</v>
          </cell>
          <cell r="I18">
            <v>37060</v>
          </cell>
          <cell r="J18">
            <v>39260</v>
          </cell>
          <cell r="K18" t="str">
            <v>0</v>
          </cell>
        </row>
        <row r="21">
          <cell r="G21" t="str">
            <v>0</v>
          </cell>
          <cell r="H21">
            <v>36560</v>
          </cell>
          <cell r="I21">
            <v>38860</v>
          </cell>
          <cell r="J21">
            <v>41060</v>
          </cell>
          <cell r="K21" t="str">
            <v>0</v>
          </cell>
        </row>
        <row r="24">
          <cell r="G24" t="str">
            <v>0</v>
          </cell>
          <cell r="H24">
            <v>37800</v>
          </cell>
          <cell r="I24">
            <v>40100</v>
          </cell>
          <cell r="J24">
            <v>42300</v>
          </cell>
          <cell r="K24" t="str">
            <v>0</v>
          </cell>
        </row>
        <row r="27">
          <cell r="G27" t="str">
            <v>0</v>
          </cell>
          <cell r="H27">
            <v>39600</v>
          </cell>
          <cell r="I27">
            <v>41900</v>
          </cell>
          <cell r="J27">
            <v>44100</v>
          </cell>
          <cell r="K27" t="str">
            <v>0</v>
          </cell>
        </row>
        <row r="30">
          <cell r="G30" t="str">
            <v>0</v>
          </cell>
          <cell r="H30" t="str">
            <v>0</v>
          </cell>
          <cell r="I30" t="str">
            <v>0</v>
          </cell>
          <cell r="J30">
            <v>47600</v>
          </cell>
          <cell r="K30">
            <v>50100</v>
          </cell>
        </row>
        <row r="33">
          <cell r="G33" t="str">
            <v>0</v>
          </cell>
          <cell r="H33">
            <v>35235</v>
          </cell>
          <cell r="I33">
            <v>37535</v>
          </cell>
          <cell r="J33">
            <v>39735</v>
          </cell>
          <cell r="K33" t="str">
            <v>0</v>
          </cell>
        </row>
      </sheetData>
      <sheetData sheetId="7"/>
      <sheetData sheetId="8">
        <row r="5">
          <cell r="D5" t="str">
            <v>2.0 I4D 163PS MT RWDPure</v>
          </cell>
        </row>
      </sheetData>
      <sheetData sheetId="9"/>
      <sheetData sheetId="10" refreshError="1"/>
      <sheetData sheetId="11" refreshError="1"/>
      <sheetData sheetId="12" refreshError="1"/>
      <sheetData sheetId="1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F"/>
      <sheetName val="1"/>
      <sheetName val="2F"/>
      <sheetName val="2"/>
      <sheetName val="XE Spec Check"/>
      <sheetName val="XF Spec Check"/>
      <sheetName val="3F"/>
      <sheetName val="X260 Grey Slide"/>
      <sheetName val="Blue Slide X260"/>
      <sheetName val="X760 Grey Slide"/>
      <sheetName val="Blue Slide X760"/>
      <sheetName val="XE_Spec_Check"/>
      <sheetName val="XF_Spec_Check"/>
      <sheetName val="X260_Grey_Slide"/>
      <sheetName val="Blue_Slide_X260"/>
      <sheetName val="X760_Grey_Slide"/>
      <sheetName val="Blue_Slide_X760"/>
      <sheetName val="XE_Spec_Check2"/>
      <sheetName val="XF_Spec_Check2"/>
      <sheetName val="X260_Grey_Slide2"/>
      <sheetName val="Blue_Slide_X2602"/>
      <sheetName val="X760_Grey_Slide2"/>
      <sheetName val="Blue_Slide_X7602"/>
      <sheetName val="XE_Spec_Check1"/>
      <sheetName val="XF_Spec_Check1"/>
      <sheetName val="X260_Grey_Slide1"/>
      <sheetName val="Blue_Slide_X2601"/>
      <sheetName val="X760_Grey_Slide1"/>
      <sheetName val="Blue_Slide_X7601"/>
      <sheetName val="XE_Spec_Check3"/>
      <sheetName val="XF_Spec_Check3"/>
      <sheetName val="X260_Grey_Slide3"/>
      <sheetName val="Blue_Slide_X2603"/>
      <sheetName val="X760_Grey_Slide3"/>
      <sheetName val="Blue_Slide_X7603"/>
    </sheetNames>
    <sheetDataSet>
      <sheetData sheetId="0"/>
      <sheetData sheetId="1"/>
      <sheetData sheetId="2">
        <row r="164">
          <cell r="LC164">
            <v>26953.854522482688</v>
          </cell>
        </row>
      </sheetData>
      <sheetData sheetId="3">
        <row r="164">
          <cell r="LI164">
            <v>33367.422025827625</v>
          </cell>
        </row>
      </sheetData>
      <sheetData sheetId="4">
        <row r="5">
          <cell r="D5" t="str">
            <v>2.0 I4D 163PS MT RWDPure</v>
          </cell>
        </row>
      </sheetData>
      <sheetData sheetId="5"/>
      <sheetData sheetId="6"/>
      <sheetData sheetId="7">
        <row r="4">
          <cell r="D4" t="str">
            <v>2.0D I4 i
 163PS
 RWD
 ManualPure</v>
          </cell>
        </row>
      </sheetData>
      <sheetData sheetId="8">
        <row r="2">
          <cell r="N2" t="str">
            <v>2.0D I4 i
 163PS
 RWD
 ManualPure</v>
          </cell>
        </row>
      </sheetData>
      <sheetData sheetId="9">
        <row r="14">
          <cell r="X14">
            <v>-0.12531645569620253</v>
          </cell>
        </row>
      </sheetData>
      <sheetData sheetId="10">
        <row r="2">
          <cell r="N2" t="str">
            <v>2.0 I4D 163PS MT RWDPure</v>
          </cell>
          <cell r="O2" t="str">
            <v>2.0 I4D 163PS MT RWDPrestige</v>
          </cell>
          <cell r="P2" t="str">
            <v>2.0 I4D 163PS MT RWDR-Sport</v>
          </cell>
          <cell r="Q2" t="str">
            <v>2.0 I4D 163PS MT RWDPortfolio</v>
          </cell>
          <cell r="R2" t="str">
            <v>2.0 I4D 163PS AT RWDPure</v>
          </cell>
          <cell r="S2" t="str">
            <v>2.0 I4D 163PS AT RWDPrestige</v>
          </cell>
          <cell r="T2" t="str">
            <v>2.0 I4D 163PS AT RWDR-Sport</v>
          </cell>
          <cell r="U2" t="str">
            <v>2.0 I4D 163PS AT RWDPortfolio</v>
          </cell>
          <cell r="V2" t="str">
            <v>2.0 I4D 180PS MT RWDPure</v>
          </cell>
          <cell r="W2" t="str">
            <v>2.0 I4D 180PS MT RWDPrestige</v>
          </cell>
          <cell r="X2" t="str">
            <v>2.0 I4D 180PS MT RWDR-Sport</v>
          </cell>
          <cell r="Y2" t="str">
            <v>2.0 I4D 180PS MT RWDPortfolio</v>
          </cell>
          <cell r="Z2" t="str">
            <v>2.0 I4D 180PS AT RWDPure</v>
          </cell>
          <cell r="AA2" t="str">
            <v>2.0 I4D 180PS AT RWDPrestige</v>
          </cell>
          <cell r="AB2" t="str">
            <v>2.0 I4D 180PS AT RWDR-Sport</v>
          </cell>
          <cell r="AC2" t="str">
            <v>2.0 I4D 180PS AT RWDPortfolio</v>
          </cell>
          <cell r="AD2" t="str">
            <v>2.0 I4D 180PS AT AWDPure</v>
          </cell>
          <cell r="AE2" t="str">
            <v>2.0 I4D 180PS AT AWDPrestige</v>
          </cell>
          <cell r="AF2" t="str">
            <v>2.0 I4D 180PS AT AWDR-Sport</v>
          </cell>
          <cell r="AG2" t="str">
            <v>2.0 I4D 180PS AT AWDPortfolio</v>
          </cell>
          <cell r="AH2" t="str">
            <v>2.0 I4D 240PS AT AWDPure</v>
          </cell>
          <cell r="AI2" t="str">
            <v>2.0 I4D 240PS AT AWDPrestige</v>
          </cell>
          <cell r="AJ2" t="str">
            <v>2.0 I4D 240PS AT AWDR-Sport</v>
          </cell>
          <cell r="AK2" t="str">
            <v>2.0 I4D 240PS AT AWDPortfolio</v>
          </cell>
          <cell r="AL2" t="str">
            <v>2.0 I4P 200PS AT RWDPure</v>
          </cell>
          <cell r="AM2" t="str">
            <v>2.0 I4P 200PS AT RWDPrestige</v>
          </cell>
          <cell r="AN2" t="str">
            <v>2.0 I4P 200PS AT RWDR-Sport</v>
          </cell>
          <cell r="AO2" t="str">
            <v>2.0 I4P 200PS AT RWDPortfolio</v>
          </cell>
          <cell r="AP2" t="str">
            <v>2.0 I4P 250PS AT RWDPure</v>
          </cell>
          <cell r="AQ2" t="str">
            <v>2.0 I4P 250PS AT RWDPrestige</v>
          </cell>
          <cell r="AR2" t="str">
            <v>2.0 I4P 250PS AT RWDR-Sport</v>
          </cell>
          <cell r="AS2" t="str">
            <v>2.0 I4P 250PS AT RWDPortfolio</v>
          </cell>
          <cell r="AT2" t="str">
            <v>2.0 I4P 250PS AT AWDPure</v>
          </cell>
          <cell r="AU2" t="str">
            <v>2.0 I4P 250PS AT AWDPrestige</v>
          </cell>
          <cell r="AV2" t="str">
            <v>2.0 I4P 250PS AT AWDR-Sport</v>
          </cell>
          <cell r="AW2" t="str">
            <v>2.0 I4P 250PS AT AWDPortfolio</v>
          </cell>
          <cell r="AX2" t="str">
            <v>2.0 I4P 300PS AT AWDPure</v>
          </cell>
          <cell r="AY2" t="str">
            <v>2.0 I4P 300PS AT AWDPrestige</v>
          </cell>
          <cell r="AZ2" t="str">
            <v>2.0 I4P 300PS AT AWDR-Sport</v>
          </cell>
          <cell r="BA2" t="str">
            <v>2.0 I4P 300PS AT AWDPortfolio</v>
          </cell>
          <cell r="BB2" t="str">
            <v>3.0 V6P 380PS AT RWD'S'</v>
          </cell>
          <cell r="BC2" t="str">
            <v/>
          </cell>
          <cell r="BD2" t="str">
            <v/>
          </cell>
        </row>
        <row r="3">
          <cell r="N3" t="str">
            <v>2.0 I4D 163PS MT RWD</v>
          </cell>
          <cell r="O3" t="str">
            <v>2.0 I4D 163PS MT RWD</v>
          </cell>
          <cell r="P3" t="str">
            <v>2.0 I4D 163PS MT RWD</v>
          </cell>
          <cell r="Q3" t="str">
            <v>2.0 I4D 163PS MT RWD</v>
          </cell>
          <cell r="R3" t="str">
            <v>2.0 I4D 163PS AT RWD</v>
          </cell>
          <cell r="S3" t="str">
            <v>2.0 I4D 163PS AT RWD</v>
          </cell>
          <cell r="T3" t="str">
            <v>2.0 I4D 163PS AT RWD</v>
          </cell>
          <cell r="U3" t="str">
            <v>2.0 I4D 163PS AT RWD</v>
          </cell>
          <cell r="V3" t="str">
            <v>2.0 I4D 180PS MT RWD</v>
          </cell>
          <cell r="W3" t="str">
            <v>2.0 I4D 180PS MT RWD</v>
          </cell>
          <cell r="X3" t="str">
            <v>2.0 I4D 180PS MT RWD</v>
          </cell>
          <cell r="Y3" t="str">
            <v>2.0 I4D 180PS MT RWD</v>
          </cell>
          <cell r="Z3" t="str">
            <v>2.0 I4D 180PS AT RWD</v>
          </cell>
          <cell r="AA3" t="str">
            <v>2.0 I4D 180PS AT RWD</v>
          </cell>
          <cell r="AB3" t="str">
            <v>2.0 I4D 180PS AT RWD</v>
          </cell>
          <cell r="AC3" t="str">
            <v>2.0 I4D 180PS AT RWD</v>
          </cell>
          <cell r="AD3" t="str">
            <v>2.0 I4D 180PS AT AWD</v>
          </cell>
          <cell r="AE3" t="str">
            <v>2.0 I4D 180PS AT AWD</v>
          </cell>
          <cell r="AF3" t="str">
            <v>2.0 I4D 180PS AT AWD</v>
          </cell>
          <cell r="AG3" t="str">
            <v>2.0 I4D 180PS AT AWD</v>
          </cell>
          <cell r="AH3" t="str">
            <v>2.0 I4D 240PS AT AWD</v>
          </cell>
          <cell r="AI3" t="str">
            <v>2.0 I4D 240PS AT AWD</v>
          </cell>
          <cell r="AJ3" t="str">
            <v>2.0 I4D 240PS AT AWD</v>
          </cell>
          <cell r="AK3" t="str">
            <v>2.0 I4D 240PS AT AWD</v>
          </cell>
          <cell r="AL3" t="str">
            <v>2.0 I4P 200PS AT RWD</v>
          </cell>
          <cell r="AM3" t="str">
            <v>2.0 I4P 200PS AT RWD</v>
          </cell>
          <cell r="AN3" t="str">
            <v>2.0 I4P 200PS AT RWD</v>
          </cell>
          <cell r="AO3" t="str">
            <v>2.0 I4P 200PS AT RWD</v>
          </cell>
          <cell r="AP3" t="str">
            <v>2.0 I4P 250PS AT RWD</v>
          </cell>
          <cell r="AQ3" t="str">
            <v>2.0 I4P 250PS AT RWD</v>
          </cell>
          <cell r="AR3" t="str">
            <v>2.0 I4P 250PS AT RWD</v>
          </cell>
          <cell r="AS3" t="str">
            <v>2.0 I4P 250PS AT RWD</v>
          </cell>
          <cell r="AT3" t="str">
            <v>2.0 I4P 250PS AT AWD</v>
          </cell>
          <cell r="AU3" t="str">
            <v>2.0 I4P 250PS AT AWD</v>
          </cell>
          <cell r="AV3" t="str">
            <v>2.0 I4P 250PS AT AWD</v>
          </cell>
          <cell r="AW3" t="str">
            <v>2.0 I4P 250PS AT AWD</v>
          </cell>
          <cell r="AX3" t="str">
            <v>2.0 I4P 300PS AT AWD</v>
          </cell>
          <cell r="AY3" t="str">
            <v>2.0 I4P 300PS AT AWD</v>
          </cell>
          <cell r="AZ3" t="str">
            <v>2.0 I4P 300PS AT AWD</v>
          </cell>
          <cell r="BA3" t="str">
            <v>2.0 I4P 300PS AT AWD</v>
          </cell>
          <cell r="BB3" t="str">
            <v>3.0 V6P 380PS AT RWD</v>
          </cell>
        </row>
        <row r="4">
          <cell r="N4" t="str">
            <v>Pure</v>
          </cell>
          <cell r="O4" t="str">
            <v>Prestige</v>
          </cell>
          <cell r="P4" t="str">
            <v>R-Sport</v>
          </cell>
          <cell r="Q4" t="str">
            <v>Portfolio</v>
          </cell>
          <cell r="R4" t="str">
            <v>Pure</v>
          </cell>
          <cell r="S4" t="str">
            <v>Prestige</v>
          </cell>
          <cell r="T4" t="str">
            <v>R-Sport</v>
          </cell>
          <cell r="U4" t="str">
            <v>Portfolio</v>
          </cell>
          <cell r="V4" t="str">
            <v>Pure</v>
          </cell>
          <cell r="W4" t="str">
            <v>Prestige</v>
          </cell>
          <cell r="X4" t="str">
            <v>R-Sport</v>
          </cell>
          <cell r="Y4" t="str">
            <v>Portfolio</v>
          </cell>
          <cell r="Z4" t="str">
            <v>Pure</v>
          </cell>
          <cell r="AA4" t="str">
            <v>Prestige</v>
          </cell>
          <cell r="AB4" t="str">
            <v>R-Sport</v>
          </cell>
          <cell r="AC4" t="str">
            <v>Portfolio</v>
          </cell>
          <cell r="AD4" t="str">
            <v>Pure</v>
          </cell>
          <cell r="AE4" t="str">
            <v>Prestige</v>
          </cell>
          <cell r="AF4" t="str">
            <v>R-Sport</v>
          </cell>
          <cell r="AG4" t="str">
            <v>Portfolio</v>
          </cell>
          <cell r="AH4" t="str">
            <v>Pure</v>
          </cell>
          <cell r="AI4" t="str">
            <v>Prestige</v>
          </cell>
          <cell r="AJ4" t="str">
            <v>R-Sport</v>
          </cell>
          <cell r="AK4" t="str">
            <v>Portfolio</v>
          </cell>
          <cell r="AL4" t="str">
            <v>Pure</v>
          </cell>
          <cell r="AM4" t="str">
            <v>Prestige</v>
          </cell>
          <cell r="AN4" t="str">
            <v>R-Sport</v>
          </cell>
          <cell r="AO4" t="str">
            <v>Portfolio</v>
          </cell>
          <cell r="AP4" t="str">
            <v>Pure</v>
          </cell>
          <cell r="AQ4" t="str">
            <v>Prestige</v>
          </cell>
          <cell r="AR4" t="str">
            <v>R-Sport</v>
          </cell>
          <cell r="AS4" t="str">
            <v>Portfolio</v>
          </cell>
          <cell r="AT4" t="str">
            <v>Pure</v>
          </cell>
          <cell r="AU4" t="str">
            <v>Prestige</v>
          </cell>
          <cell r="AV4" t="str">
            <v>R-Sport</v>
          </cell>
          <cell r="AW4" t="str">
            <v>Portfolio</v>
          </cell>
          <cell r="AX4" t="str">
            <v>Pure</v>
          </cell>
          <cell r="AY4" t="str">
            <v>Prestige</v>
          </cell>
          <cell r="AZ4" t="str">
            <v>R-Sport</v>
          </cell>
          <cell r="BA4" t="str">
            <v>Portfolio</v>
          </cell>
          <cell r="BB4" t="str">
            <v>'S'</v>
          </cell>
        </row>
        <row r="5">
          <cell r="N5">
            <v>37260</v>
          </cell>
          <cell r="O5">
            <v>39560</v>
          </cell>
          <cell r="P5">
            <v>40460</v>
          </cell>
          <cell r="Q5">
            <v>42060</v>
          </cell>
          <cell r="R5">
            <v>39760</v>
          </cell>
          <cell r="S5">
            <v>42060</v>
          </cell>
          <cell r="T5">
            <v>42960</v>
          </cell>
          <cell r="U5">
            <v>44560</v>
          </cell>
          <cell r="V5">
            <v>37260</v>
          </cell>
          <cell r="W5">
            <v>39560</v>
          </cell>
          <cell r="X5">
            <v>41160</v>
          </cell>
          <cell r="Y5">
            <v>42760</v>
          </cell>
          <cell r="Z5">
            <v>39760</v>
          </cell>
          <cell r="AA5">
            <v>42060</v>
          </cell>
          <cell r="AB5">
            <v>43660</v>
          </cell>
          <cell r="AC5">
            <v>45260</v>
          </cell>
          <cell r="AD5">
            <v>42360</v>
          </cell>
          <cell r="AE5">
            <v>44660</v>
          </cell>
          <cell r="AF5">
            <v>46260</v>
          </cell>
          <cell r="AG5">
            <v>47860</v>
          </cell>
          <cell r="AH5">
            <v>46260</v>
          </cell>
          <cell r="AI5">
            <v>48460</v>
          </cell>
          <cell r="AJ5">
            <v>50160</v>
          </cell>
          <cell r="AK5">
            <v>51760</v>
          </cell>
          <cell r="AL5">
            <v>36960</v>
          </cell>
          <cell r="AM5">
            <v>39160</v>
          </cell>
          <cell r="AN5">
            <v>40860</v>
          </cell>
          <cell r="AO5">
            <v>42460</v>
          </cell>
          <cell r="AP5">
            <v>41160</v>
          </cell>
          <cell r="AQ5">
            <v>43460</v>
          </cell>
          <cell r="AR5">
            <v>45060</v>
          </cell>
          <cell r="AS5">
            <v>46660</v>
          </cell>
          <cell r="AT5">
            <v>43760</v>
          </cell>
          <cell r="AU5">
            <v>46060</v>
          </cell>
          <cell r="AV5">
            <v>47660</v>
          </cell>
          <cell r="AW5">
            <v>49260</v>
          </cell>
          <cell r="AX5">
            <v>48060</v>
          </cell>
          <cell r="AY5">
            <v>50360</v>
          </cell>
          <cell r="AZ5">
            <v>51160</v>
          </cell>
          <cell r="BA5">
            <v>52760</v>
          </cell>
          <cell r="BB5">
            <v>56760</v>
          </cell>
        </row>
        <row r="6">
          <cell r="N6">
            <v>2.0000000200000008E-3</v>
          </cell>
          <cell r="O6">
            <v>5.185185185185185E-3</v>
          </cell>
          <cell r="P6">
            <v>1.1111111111111111E-3</v>
          </cell>
          <cell r="Q6">
            <v>1.1111111111111111E-3</v>
          </cell>
          <cell r="R6">
            <v>5.5555555555555558E-3</v>
          </cell>
          <cell r="S6">
            <v>2.2592592592592591E-2</v>
          </cell>
          <cell r="T6">
            <v>1.7037037037037038E-2</v>
          </cell>
          <cell r="U6">
            <v>5.185185185185185E-3</v>
          </cell>
          <cell r="V6">
            <v>1.0000000100000005E-2</v>
          </cell>
          <cell r="W6">
            <v>2.5000000250000008E-2</v>
          </cell>
          <cell r="X6">
            <v>2.3000000230000008E-2</v>
          </cell>
          <cell r="Y6">
            <v>1.0000000100000005E-2</v>
          </cell>
          <cell r="Z6">
            <v>4.5185185185185182E-2</v>
          </cell>
          <cell r="AA6">
            <v>0.15777777777777777</v>
          </cell>
          <cell r="AB6">
            <v>0.1025925925925926</v>
          </cell>
          <cell r="AC6">
            <v>9.3333333333333338E-2</v>
          </cell>
          <cell r="AD6">
            <v>1.037037037037037E-2</v>
          </cell>
          <cell r="AE6">
            <v>4.1851851851851848E-2</v>
          </cell>
          <cell r="AF6">
            <v>2.4074074074074074E-2</v>
          </cell>
          <cell r="AG6">
            <v>2.4074074074074074E-2</v>
          </cell>
          <cell r="AH6">
            <v>3.1481481481481478E-2</v>
          </cell>
          <cell r="AI6">
            <v>4.7407407407407405E-2</v>
          </cell>
          <cell r="AJ6">
            <v>6.6296296296296298E-2</v>
          </cell>
          <cell r="AK6">
            <v>3.1870484994102902E-2</v>
          </cell>
          <cell r="AL6">
            <v>4.8148148148148152E-3</v>
          </cell>
          <cell r="AM6">
            <v>2.6666666666666668E-2</v>
          </cell>
          <cell r="AN6">
            <v>2.0370370370370372E-2</v>
          </cell>
          <cell r="AO6">
            <v>2.0370370370370372E-2</v>
          </cell>
          <cell r="AP6">
            <v>1.1111111111111111E-3</v>
          </cell>
          <cell r="AQ6">
            <v>1.5555555555555555E-2</v>
          </cell>
          <cell r="AR6">
            <v>2.148148148148148E-2</v>
          </cell>
          <cell r="AS6">
            <v>1.3333333333333334E-2</v>
          </cell>
          <cell r="AT6">
            <v>0</v>
          </cell>
          <cell r="AU6">
            <v>0</v>
          </cell>
          <cell r="AV6">
            <v>0</v>
          </cell>
          <cell r="AW6">
            <v>0</v>
          </cell>
          <cell r="AX6">
            <v>7.407407407407407E-4</v>
          </cell>
          <cell r="AY6">
            <v>5.9259259259259256E-3</v>
          </cell>
          <cell r="AZ6">
            <v>4.8148148148148152E-3</v>
          </cell>
          <cell r="BA6">
            <v>1.1111111111111111E-3</v>
          </cell>
          <cell r="BB6">
            <v>5.962962962962963E-2</v>
          </cell>
        </row>
        <row r="7">
          <cell r="N7">
            <v>1692.7229753469455</v>
          </cell>
          <cell r="O7">
            <v>2951.4922200989058</v>
          </cell>
          <cell r="P7">
            <v>4079.0305940167891</v>
          </cell>
          <cell r="Q7">
            <v>4356.5122052191218</v>
          </cell>
          <cell r="R7">
            <v>2424.3024426197062</v>
          </cell>
          <cell r="S7">
            <v>3683.0716873716738</v>
          </cell>
          <cell r="T7">
            <v>4810.6100612895534</v>
          </cell>
          <cell r="U7">
            <v>5088.0916724918825</v>
          </cell>
          <cell r="V7">
            <v>1669.8523762686054</v>
          </cell>
          <cell r="W7">
            <v>2928.6216210205639</v>
          </cell>
          <cell r="X7">
            <v>4368.6453886036106</v>
          </cell>
          <cell r="Y7">
            <v>4646.1269998059397</v>
          </cell>
          <cell r="Z7">
            <v>2401.4318435413679</v>
          </cell>
          <cell r="AA7">
            <v>3669.1936286941091</v>
          </cell>
          <cell r="AB7">
            <v>5122.7062068783198</v>
          </cell>
          <cell r="AC7">
            <v>5413.6766286818056</v>
          </cell>
          <cell r="AD7">
            <v>1493.4360969278277</v>
          </cell>
          <cell r="AE7">
            <v>2175.9644515892978</v>
          </cell>
          <cell r="AF7">
            <v>2845.6626385130039</v>
          </cell>
          <cell r="AG7">
            <v>3663.5642223526847</v>
          </cell>
          <cell r="AH7">
            <v>3891.0670339767094</v>
          </cell>
          <cell r="AI7">
            <v>5119.9680486058533</v>
          </cell>
          <cell r="AJ7">
            <v>6626.7913973136529</v>
          </cell>
          <cell r="AK7">
            <v>6926.4318191171442</v>
          </cell>
          <cell r="AL7">
            <v>1305.1859401826296</v>
          </cell>
          <cell r="AM7">
            <v>2519.3144144110083</v>
          </cell>
          <cell r="AN7">
            <v>4003.978952517642</v>
          </cell>
          <cell r="AO7">
            <v>4281.4605637199711</v>
          </cell>
          <cell r="AP7">
            <v>3297.2225878878744</v>
          </cell>
          <cell r="AQ7">
            <v>4570.7643730406089</v>
          </cell>
          <cell r="AR7">
            <v>6032.9469512248179</v>
          </cell>
          <cell r="AS7">
            <v>6332.5873730283092</v>
          </cell>
          <cell r="AT7">
            <v>3726.9528399039409</v>
          </cell>
          <cell r="AU7">
            <v>5000.4946250566827</v>
          </cell>
          <cell r="AV7">
            <v>6462.6772032408917</v>
          </cell>
          <cell r="AW7">
            <v>6762.3176250443794</v>
          </cell>
          <cell r="AX7">
            <v>5210.5059724184866</v>
          </cell>
          <cell r="AY7">
            <v>6484.0477575712321</v>
          </cell>
          <cell r="AZ7">
            <v>7689.104171566687</v>
          </cell>
          <cell r="BA7">
            <v>7988.7445933701711</v>
          </cell>
          <cell r="BB7">
            <v>8873.597294840587</v>
          </cell>
        </row>
      </sheetData>
      <sheetData sheetId="11">
        <row r="14">
          <cell r="M14">
            <v>36960</v>
          </cell>
        </row>
      </sheetData>
      <sheetData sheetId="12"/>
      <sheetData sheetId="13"/>
      <sheetData sheetId="14">
        <row r="2">
          <cell r="N2" t="str">
            <v>2.0D I4 i
 163PS
 RWD
 ManualPure</v>
          </cell>
        </row>
      </sheetData>
      <sheetData sheetId="15">
        <row r="14">
          <cell r="X14">
            <v>-0.12531645569620253</v>
          </cell>
        </row>
      </sheetData>
      <sheetData sheetId="16">
        <row r="2">
          <cell r="N2" t="str">
            <v>2.0 I4D 163PS MT RWDPure</v>
          </cell>
        </row>
      </sheetData>
      <sheetData sheetId="17">
        <row r="14">
          <cell r="M14">
            <v>36960</v>
          </cell>
        </row>
      </sheetData>
      <sheetData sheetId="18"/>
      <sheetData sheetId="19"/>
      <sheetData sheetId="20">
        <row r="2">
          <cell r="N2" t="str">
            <v>2.0D I4 i
 163PS
 RWD
 ManualPure</v>
          </cell>
        </row>
      </sheetData>
      <sheetData sheetId="21">
        <row r="14">
          <cell r="X14">
            <v>-0.12531645569620253</v>
          </cell>
        </row>
      </sheetData>
      <sheetData sheetId="22">
        <row r="2">
          <cell r="N2" t="str">
            <v>2.0 I4D 163PS MT RWDPure</v>
          </cell>
        </row>
      </sheetData>
      <sheetData sheetId="23">
        <row r="14">
          <cell r="M14">
            <v>36960</v>
          </cell>
        </row>
      </sheetData>
      <sheetData sheetId="24"/>
      <sheetData sheetId="25"/>
      <sheetData sheetId="26">
        <row r="2">
          <cell r="N2" t="str">
            <v>2.0D I4 i
 163PS
 RWD
 ManualPure</v>
          </cell>
        </row>
      </sheetData>
      <sheetData sheetId="27">
        <row r="14">
          <cell r="X14">
            <v>-0.12531645569620253</v>
          </cell>
        </row>
      </sheetData>
      <sheetData sheetId="28">
        <row r="2">
          <cell r="N2" t="str">
            <v>2.0 I4D 163PS MT RWDPure</v>
          </cell>
        </row>
      </sheetData>
      <sheetData sheetId="29">
        <row r="14">
          <cell r="M14">
            <v>36960</v>
          </cell>
        </row>
      </sheetData>
      <sheetData sheetId="30"/>
      <sheetData sheetId="31"/>
      <sheetData sheetId="32"/>
      <sheetData sheetId="33"/>
      <sheetData sheetId="34"/>
      <sheetData sheetId="35"/>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F"/>
      <sheetName val="1"/>
      <sheetName val="2F"/>
      <sheetName val="XE Grey Slide"/>
      <sheetName val="XE Blue Slide"/>
      <sheetName val="XF Grey Slide"/>
      <sheetName val="XF Blue Slide"/>
      <sheetName val="2"/>
      <sheetName val="3F"/>
      <sheetName val="XE_Grey_Slide"/>
      <sheetName val="XE_Blue_Slide"/>
      <sheetName val="XF_Grey_Slide"/>
      <sheetName val="XF_Blue_Slide"/>
      <sheetName val="XE_Grey_Slide1"/>
      <sheetName val="XE_Blue_Slide1"/>
      <sheetName val="XF_Grey_Slide1"/>
      <sheetName val="XF_Blue_Slide1"/>
      <sheetName val="XE_Grey_Slide2"/>
      <sheetName val="XE_Blue_Slide2"/>
      <sheetName val="XF_Grey_Slide2"/>
      <sheetName val="XF_Blue_Slide2"/>
      <sheetName val="XE_Grey_Slide3"/>
      <sheetName val="XE_Blue_Slide3"/>
      <sheetName val="XF_Grey_Slide3"/>
      <sheetName val="XF_Blue_Slide3"/>
    </sheetNames>
    <sheetDataSet>
      <sheetData sheetId="0"/>
      <sheetData sheetId="1"/>
      <sheetData sheetId="2">
        <row r="170">
          <cell r="LK170">
            <v>23754.482263744856</v>
          </cell>
        </row>
      </sheetData>
      <sheetData sheetId="3">
        <row r="31">
          <cell r="I31" t="str">
            <v>2.0D I4 i
 163PS
 RWD
 ManualPrestige</v>
          </cell>
          <cell r="J31" t="str">
            <v>2.0D I4 i
 163PS
 RWD
 ManualR-Sport</v>
          </cell>
          <cell r="K31" t="str">
            <v>2.0D I4 i
 163PS
 RWD
 ManualPortfolio</v>
          </cell>
          <cell r="L31" t="str">
            <v>2.0D I4 i
 163PS
 RWD
 AutoPure</v>
          </cell>
          <cell r="M31" t="str">
            <v>2.0D I4 i
 163PS
 RWD
 AutoPrestige</v>
          </cell>
          <cell r="N31" t="str">
            <v>2.0D I4 i
 163PS
 RWD
 AutoR-Sport</v>
          </cell>
          <cell r="O31" t="str">
            <v>2.0D I4 i
 163PS
 RWD
 AutoPortfolio</v>
          </cell>
          <cell r="P31" t="str">
            <v>2.0D I4 i
 180PS
 RWD
 ManualPure</v>
          </cell>
          <cell r="Q31" t="str">
            <v>2.0D I4 i
 180PS
 RWD
 ManualPrestige</v>
          </cell>
          <cell r="R31" t="str">
            <v>2.0D I4 i
 180PS
 RWD
 ManualR-Sport</v>
          </cell>
          <cell r="S31" t="str">
            <v>2.0D I4 i
 180PS
 RWD
 ManualPortfolio</v>
          </cell>
          <cell r="T31" t="str">
            <v>2.0D I4 i
 180PS
 RWD
 AutoBase</v>
          </cell>
          <cell r="U31" t="str">
            <v>2.0D I4 i
 180PS
 RWD
 AutoPure</v>
          </cell>
          <cell r="V31" t="str">
            <v>2.0D I4 i
 180PS
 RWD
 AutoPrestige</v>
          </cell>
          <cell r="W31" t="str">
            <v>2.0D I4 i
 180PS
 RWD
 AutoR-Sport</v>
          </cell>
          <cell r="X31" t="str">
            <v>2.0D I4 i
 180PS
 RWD
 AutoPortfolio</v>
          </cell>
          <cell r="Y31" t="str">
            <v>2.0D I4 i
 180PS
 AWD
 AutoBase</v>
          </cell>
          <cell r="Z31" t="str">
            <v>2.0D I4 i
 180PS
 AWD
 AutoPure</v>
          </cell>
          <cell r="AA31" t="str">
            <v>2.0D I4 i
 180PS
 AWD
 AutoPrestige</v>
          </cell>
          <cell r="AB31" t="str">
            <v>2.0D I4 i
 180PS
 AWD
 AutoR-Sport</v>
          </cell>
          <cell r="AC31" t="str">
            <v>2.0D I4 i
 180PS
 AWD
 AutoPortfolio</v>
          </cell>
          <cell r="AD31" t="str">
            <v>2.0D I4 i
 245PS
 RWD
 AutoPure</v>
          </cell>
          <cell r="AE31" t="str">
            <v>2.0D I4 i
 245PS
 RWD
 AutoPrestige</v>
          </cell>
          <cell r="AF31" t="str">
            <v>2.0D I4 i
 245PS
 RWD
 AutoR-Sport</v>
          </cell>
          <cell r="AG31" t="str">
            <v>2.0D I4 i
 245PS
 RWD
 AutoPortfolio</v>
          </cell>
          <cell r="AH31" t="str">
            <v>2.0D I4 i
 245PS
 AWD
 AutoPure</v>
          </cell>
          <cell r="AI31" t="str">
            <v>2.0D I4 i
 245PS
 AWD
 AutoPrestige</v>
          </cell>
          <cell r="AJ31" t="str">
            <v>2.0D I4 i
 245PS
 AWD
 AutoR-Sport</v>
          </cell>
          <cell r="AK31" t="str">
            <v>2.0D I4 i
 245PS
 AWD
 AutoPortfolio</v>
          </cell>
          <cell r="AL31" t="str">
            <v>3.0D TDV6 i
 300PS
 RWD
 AutoPrestige</v>
          </cell>
          <cell r="AM31" t="str">
            <v>3.0D TDV6 i
 300PS
 RWD
 AutoR-Sport</v>
          </cell>
          <cell r="AN31" t="str">
            <v>3.0D TDV6 i
 300PS
 RWD
 AutoS</v>
          </cell>
          <cell r="AO31" t="str">
            <v>3.0D TDV6 i
 300PS
 RWD
 AutoPortfolio</v>
          </cell>
          <cell r="AP31" t="str">
            <v>2.0 I4 i
 200PS
 RWD
 AutoPure</v>
          </cell>
          <cell r="AQ31" t="str">
            <v>2.0 I4 i
 200PS
 RWD
 AutoPrestige</v>
          </cell>
          <cell r="AR31" t="str">
            <v>2.0 I4 i
 200PS
 RWD
 AutoR-Sport</v>
          </cell>
          <cell r="AS31" t="str">
            <v>2.0 I4 i
 200PS
 RWD
 AutoPortfolio</v>
          </cell>
          <cell r="AT31" t="str">
            <v>2.0 I4 i
 250PS
 RWD
 AutoBase</v>
          </cell>
          <cell r="AU31" t="str">
            <v>2.0 I4 i
 250PS
 RWD
 AutoPure</v>
          </cell>
          <cell r="AV31" t="str">
            <v>2.0 I4 i
 250PS
 RWD
 AutoPrestige</v>
          </cell>
          <cell r="AW31" t="str">
            <v>2.0 I4 i
 250PS
 RWD
 AutoR-Sport</v>
          </cell>
          <cell r="AX31" t="str">
            <v>2.0 I4 i
 250PS
 RWD
 AutoPortfolio</v>
          </cell>
          <cell r="AY31" t="str">
            <v>2.0 I4 i
 250PS
 AWD
 AutoBase</v>
          </cell>
          <cell r="AZ31" t="str">
            <v>2.0 I4 i
 250PS
 AWD
 AutoPure</v>
          </cell>
          <cell r="BA31" t="str">
            <v>2.0 I4 i
 250PS
 AWD
 AutoPrestige</v>
          </cell>
          <cell r="BB31" t="str">
            <v>2.0 I4 i
 250PS
 AWD
 AutoR-Sport</v>
          </cell>
          <cell r="BC31" t="str">
            <v>2.0 I4 i
 250PS
 AWD
 AutoPortfolio</v>
          </cell>
          <cell r="BD31" t="str">
            <v>2.0 I4 i
 300PS
 RWD
 AutoBase</v>
          </cell>
          <cell r="BE31" t="str">
            <v>2.0 I4 i
 300PS
 RWD
 AutoPure</v>
          </cell>
          <cell r="BF31" t="str">
            <v>2.0 I4 i
 300PS
 RWD
 AutoPrestige</v>
          </cell>
          <cell r="BG31" t="str">
            <v>2.0 I4 i
 300PS
 RWD
 AutoR-Sport</v>
          </cell>
          <cell r="BH31" t="str">
            <v>2.0 I4 i
 300PS
 RWD
 AutoPortfolio</v>
          </cell>
          <cell r="BI31" t="str">
            <v>2.0 I4 i
 300PS
 AWD
 AutoBase</v>
          </cell>
          <cell r="BJ31" t="str">
            <v>2.0 I4 i
 300PS
 AWD
 AutoPure</v>
          </cell>
          <cell r="BK31" t="str">
            <v>2.0 I4 i
 300PS
 AWD
 AutoPrestige</v>
          </cell>
          <cell r="BL31" t="str">
            <v>2.0 I4 i
 300PS
 AWD
 AutoR-Sport</v>
          </cell>
          <cell r="BM31" t="str">
            <v>2.0 I4 i
 300PS
 AWD
 AutoPortfolio</v>
          </cell>
          <cell r="BN31" t="str">
            <v>3.0 V6 i
 340PS
 RWD
 AutoBase</v>
          </cell>
          <cell r="BO31" t="str">
            <v>3.0 V6 i
 340PS
 RWD
 AutoPure</v>
          </cell>
          <cell r="BP31" t="str">
            <v>3.0 V6 i
 340PS
 RWD
 AutoPrestige</v>
          </cell>
          <cell r="BQ31" t="str">
            <v>3.0 V6 i
 340PS
 RWD
 AutoR-Sport</v>
          </cell>
          <cell r="BR31" t="str">
            <v>3.0 V6 i
 340PS
 RWD
 AutoPortfolio</v>
          </cell>
          <cell r="BS31" t="str">
            <v>3.0 V6 i
 340PS
 AWD
 AutoBase</v>
          </cell>
          <cell r="BT31" t="str">
            <v>3.0 V6 i
 340PS
 AWD
 AutoPure</v>
          </cell>
          <cell r="BU31" t="str">
            <v>3.0 V6 i
 340PS
 AWD
 AutoPrestige</v>
          </cell>
          <cell r="BV31" t="str">
            <v>3.0 V6 i
 340PS
 AWD
 AutoR-Sport</v>
          </cell>
          <cell r="BW31" t="str">
            <v>3.0 V6 i
 340PS
 AWD
 AutoPortfolio</v>
          </cell>
          <cell r="BX31" t="str">
            <v>3.0 V6 i
 380PS
 RWD
 AutoS</v>
          </cell>
        </row>
        <row r="32">
          <cell r="I32">
            <v>32490</v>
          </cell>
          <cell r="J32">
            <v>34390</v>
          </cell>
          <cell r="K32">
            <v>36590</v>
          </cell>
          <cell r="L32">
            <v>140</v>
          </cell>
          <cell r="M32">
            <v>34240</v>
          </cell>
          <cell r="N32">
            <v>36140</v>
          </cell>
          <cell r="O32">
            <v>38340</v>
          </cell>
          <cell r="P32">
            <v>0</v>
          </cell>
          <cell r="Q32">
            <v>33010</v>
          </cell>
          <cell r="R32">
            <v>35310</v>
          </cell>
          <cell r="S32">
            <v>37510</v>
          </cell>
          <cell r="T32">
            <v>160</v>
          </cell>
          <cell r="U32">
            <v>160</v>
          </cell>
          <cell r="V32">
            <v>34760</v>
          </cell>
          <cell r="W32">
            <v>37060</v>
          </cell>
          <cell r="X32">
            <v>39260</v>
          </cell>
          <cell r="Y32">
            <v>0</v>
          </cell>
          <cell r="Z32">
            <v>0</v>
          </cell>
          <cell r="AA32">
            <v>36560</v>
          </cell>
          <cell r="AB32">
            <v>38860</v>
          </cell>
          <cell r="AC32">
            <v>41060</v>
          </cell>
          <cell r="AD32">
            <v>0</v>
          </cell>
          <cell r="AE32">
            <v>37760</v>
          </cell>
          <cell r="AF32">
            <v>40060</v>
          </cell>
          <cell r="AG32">
            <v>42260</v>
          </cell>
          <cell r="AH32">
            <v>0</v>
          </cell>
          <cell r="AI32">
            <v>39600</v>
          </cell>
          <cell r="AJ32">
            <v>41900</v>
          </cell>
          <cell r="AK32">
            <v>44100</v>
          </cell>
          <cell r="AL32">
            <v>0</v>
          </cell>
          <cell r="AM32">
            <v>0</v>
          </cell>
          <cell r="AN32">
            <v>50100</v>
          </cell>
          <cell r="AO32">
            <v>47600</v>
          </cell>
          <cell r="AP32">
            <v>0</v>
          </cell>
          <cell r="AQ32">
            <v>35235</v>
          </cell>
          <cell r="AR32">
            <v>37535</v>
          </cell>
          <cell r="AS32">
            <v>39735</v>
          </cell>
          <cell r="AT32">
            <v>0</v>
          </cell>
          <cell r="AU32">
            <v>0</v>
          </cell>
          <cell r="AV32">
            <v>37735</v>
          </cell>
          <cell r="AW32">
            <v>40035</v>
          </cell>
          <cell r="AX32">
            <v>42235</v>
          </cell>
          <cell r="AY32">
            <v>0</v>
          </cell>
          <cell r="AZ32">
            <v>0</v>
          </cell>
          <cell r="BA32">
            <v>39535</v>
          </cell>
          <cell r="BB32">
            <v>41835</v>
          </cell>
          <cell r="BC32">
            <v>44035</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51100</v>
          </cell>
        </row>
        <row r="33">
          <cell r="I33">
            <v>-140</v>
          </cell>
          <cell r="J33">
            <v>-140</v>
          </cell>
          <cell r="K33">
            <v>-140</v>
          </cell>
          <cell r="L33">
            <v>0</v>
          </cell>
          <cell r="M33">
            <v>-140</v>
          </cell>
          <cell r="N33">
            <v>-140</v>
          </cell>
          <cell r="O33">
            <v>-140</v>
          </cell>
          <cell r="P33">
            <v>0</v>
          </cell>
          <cell r="Q33">
            <v>-160</v>
          </cell>
          <cell r="R33">
            <v>-160</v>
          </cell>
          <cell r="S33">
            <v>-160</v>
          </cell>
          <cell r="T33">
            <v>-160</v>
          </cell>
          <cell r="U33">
            <v>-160</v>
          </cell>
          <cell r="V33">
            <v>-160</v>
          </cell>
          <cell r="W33">
            <v>-160</v>
          </cell>
          <cell r="X33">
            <v>-160</v>
          </cell>
          <cell r="Y33">
            <v>0</v>
          </cell>
          <cell r="Z33">
            <v>0</v>
          </cell>
          <cell r="AA33">
            <v>-160</v>
          </cell>
          <cell r="AB33">
            <v>-160</v>
          </cell>
          <cell r="AC33">
            <v>-160</v>
          </cell>
          <cell r="AD33">
            <v>0</v>
          </cell>
          <cell r="AE33">
            <v>-200</v>
          </cell>
          <cell r="AF33">
            <v>-200</v>
          </cell>
          <cell r="AG33">
            <v>-200</v>
          </cell>
          <cell r="AH33">
            <v>135</v>
          </cell>
          <cell r="AI33">
            <v>-200</v>
          </cell>
          <cell r="AJ33">
            <v>-200</v>
          </cell>
          <cell r="AK33">
            <v>-200</v>
          </cell>
          <cell r="AL33">
            <v>0</v>
          </cell>
          <cell r="AM33">
            <v>0</v>
          </cell>
          <cell r="AN33">
            <v>-200</v>
          </cell>
          <cell r="AO33">
            <v>-200</v>
          </cell>
          <cell r="AP33">
            <v>0</v>
          </cell>
          <cell r="AQ33">
            <v>-500</v>
          </cell>
          <cell r="AR33">
            <v>-500</v>
          </cell>
          <cell r="AS33">
            <v>-500</v>
          </cell>
          <cell r="AT33">
            <v>-500</v>
          </cell>
          <cell r="AU33">
            <v>-500</v>
          </cell>
          <cell r="AV33">
            <v>-500</v>
          </cell>
          <cell r="AW33">
            <v>-500</v>
          </cell>
          <cell r="AX33">
            <v>-500</v>
          </cell>
          <cell r="AY33">
            <v>0</v>
          </cell>
          <cell r="AZ33">
            <v>0</v>
          </cell>
          <cell r="BA33">
            <v>-500</v>
          </cell>
          <cell r="BB33">
            <v>-500</v>
          </cell>
          <cell r="BC33">
            <v>-50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1200</v>
          </cell>
        </row>
        <row r="34">
          <cell r="I34">
            <v>32350</v>
          </cell>
          <cell r="J34">
            <v>34250</v>
          </cell>
          <cell r="K34">
            <v>36450</v>
          </cell>
          <cell r="L34">
            <v>140</v>
          </cell>
          <cell r="M34">
            <v>34100</v>
          </cell>
          <cell r="N34">
            <v>36000</v>
          </cell>
          <cell r="O34">
            <v>38200</v>
          </cell>
          <cell r="P34">
            <v>0</v>
          </cell>
          <cell r="Q34">
            <v>32850</v>
          </cell>
          <cell r="R34">
            <v>35150</v>
          </cell>
          <cell r="S34">
            <v>37350</v>
          </cell>
          <cell r="T34">
            <v>0</v>
          </cell>
          <cell r="U34">
            <v>0</v>
          </cell>
          <cell r="V34">
            <v>34600</v>
          </cell>
          <cell r="W34">
            <v>36900</v>
          </cell>
          <cell r="X34">
            <v>39100</v>
          </cell>
          <cell r="Y34">
            <v>0</v>
          </cell>
          <cell r="Z34">
            <v>0</v>
          </cell>
          <cell r="AA34">
            <v>36400</v>
          </cell>
          <cell r="AB34">
            <v>38700</v>
          </cell>
          <cell r="AC34">
            <v>40900</v>
          </cell>
          <cell r="AD34">
            <v>0</v>
          </cell>
          <cell r="AE34">
            <v>37560</v>
          </cell>
          <cell r="AF34">
            <v>39860</v>
          </cell>
          <cell r="AG34">
            <v>42060</v>
          </cell>
          <cell r="AH34">
            <v>135</v>
          </cell>
          <cell r="AI34">
            <v>39400</v>
          </cell>
          <cell r="AJ34">
            <v>41700</v>
          </cell>
          <cell r="AK34">
            <v>43900</v>
          </cell>
          <cell r="AL34">
            <v>0</v>
          </cell>
          <cell r="AM34">
            <v>0</v>
          </cell>
          <cell r="AN34">
            <v>49900</v>
          </cell>
          <cell r="AO34">
            <v>47400</v>
          </cell>
          <cell r="AP34">
            <v>0</v>
          </cell>
          <cell r="AQ34">
            <v>34735</v>
          </cell>
          <cell r="AR34">
            <v>37035</v>
          </cell>
          <cell r="AS34">
            <v>39235</v>
          </cell>
          <cell r="AT34">
            <v>-500</v>
          </cell>
          <cell r="AU34">
            <v>-500</v>
          </cell>
          <cell r="AV34">
            <v>37235</v>
          </cell>
          <cell r="AW34">
            <v>39535</v>
          </cell>
          <cell r="AX34">
            <v>41735</v>
          </cell>
          <cell r="AY34">
            <v>0</v>
          </cell>
          <cell r="AZ34">
            <v>0</v>
          </cell>
          <cell r="BA34">
            <v>39035</v>
          </cell>
          <cell r="BB34">
            <v>41335</v>
          </cell>
          <cell r="BC34">
            <v>43535</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4990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39735</v>
          </cell>
          <cell r="BG38">
            <v>42035</v>
          </cell>
          <cell r="BH38">
            <v>44235</v>
          </cell>
          <cell r="BI38">
            <v>0</v>
          </cell>
          <cell r="BJ38">
            <v>0</v>
          </cell>
          <cell r="BK38">
            <v>41535</v>
          </cell>
          <cell r="BL38">
            <v>43835</v>
          </cell>
          <cell r="BM38">
            <v>46035</v>
          </cell>
          <cell r="BN38">
            <v>0</v>
          </cell>
          <cell r="BO38">
            <v>0</v>
          </cell>
          <cell r="BP38">
            <v>0</v>
          </cell>
          <cell r="BQ38">
            <v>0</v>
          </cell>
          <cell r="BR38">
            <v>0</v>
          </cell>
          <cell r="BS38">
            <v>0</v>
          </cell>
          <cell r="BT38">
            <v>0</v>
          </cell>
          <cell r="BU38">
            <v>0</v>
          </cell>
          <cell r="BV38">
            <v>0</v>
          </cell>
          <cell r="BW38">
            <v>0</v>
          </cell>
          <cell r="BX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800</v>
          </cell>
          <cell r="BL40">
            <v>0</v>
          </cell>
          <cell r="BM40">
            <v>0</v>
          </cell>
          <cell r="BN40">
            <v>0</v>
          </cell>
          <cell r="BO40">
            <v>0</v>
          </cell>
          <cell r="BP40">
            <v>0</v>
          </cell>
          <cell r="BQ40">
            <v>0</v>
          </cell>
          <cell r="BR40">
            <v>0</v>
          </cell>
          <cell r="BS40">
            <v>0</v>
          </cell>
          <cell r="BT40">
            <v>0</v>
          </cell>
          <cell r="BU40">
            <v>0</v>
          </cell>
          <cell r="BV40">
            <v>0</v>
          </cell>
          <cell r="BW40">
            <v>0</v>
          </cell>
          <cell r="BX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80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40</v>
          </cell>
          <cell r="AF42">
            <v>40</v>
          </cell>
          <cell r="AG42">
            <v>4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40</v>
          </cell>
          <cell r="AF58">
            <v>40</v>
          </cell>
          <cell r="AG58">
            <v>4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40535</v>
          </cell>
          <cell r="BG58">
            <v>42035</v>
          </cell>
          <cell r="BH58">
            <v>44235</v>
          </cell>
          <cell r="BI58">
            <v>0</v>
          </cell>
          <cell r="BJ58">
            <v>0</v>
          </cell>
          <cell r="BK58">
            <v>42335</v>
          </cell>
          <cell r="BL58">
            <v>43835</v>
          </cell>
          <cell r="BM58">
            <v>46035</v>
          </cell>
          <cell r="BN58">
            <v>0</v>
          </cell>
          <cell r="BO58">
            <v>0</v>
          </cell>
          <cell r="BP58">
            <v>0</v>
          </cell>
          <cell r="BQ58">
            <v>0</v>
          </cell>
          <cell r="BR58">
            <v>0</v>
          </cell>
          <cell r="BS58">
            <v>0</v>
          </cell>
          <cell r="BT58">
            <v>0</v>
          </cell>
          <cell r="BU58">
            <v>0</v>
          </cell>
          <cell r="BV58">
            <v>0</v>
          </cell>
          <cell r="BW58">
            <v>0</v>
          </cell>
          <cell r="BX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40</v>
          </cell>
          <cell r="AF63">
            <v>40</v>
          </cell>
          <cell r="AG63">
            <v>4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40535</v>
          </cell>
          <cell r="BG63">
            <v>42035</v>
          </cell>
          <cell r="BH63">
            <v>44235</v>
          </cell>
          <cell r="BI63">
            <v>0</v>
          </cell>
          <cell r="BJ63">
            <v>0</v>
          </cell>
          <cell r="BK63">
            <v>42335</v>
          </cell>
          <cell r="BL63">
            <v>43835</v>
          </cell>
          <cell r="BM63">
            <v>46035</v>
          </cell>
          <cell r="BN63">
            <v>0</v>
          </cell>
          <cell r="BO63">
            <v>0</v>
          </cell>
          <cell r="BP63">
            <v>0</v>
          </cell>
          <cell r="BQ63">
            <v>0</v>
          </cell>
          <cell r="BR63">
            <v>0</v>
          </cell>
          <cell r="BS63">
            <v>0</v>
          </cell>
          <cell r="BT63">
            <v>0</v>
          </cell>
          <cell r="BU63">
            <v>0</v>
          </cell>
          <cell r="BV63">
            <v>0</v>
          </cell>
          <cell r="BW63">
            <v>0</v>
          </cell>
          <cell r="BX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row>
        <row r="65">
          <cell r="I65">
            <v>32350</v>
          </cell>
          <cell r="J65">
            <v>34250</v>
          </cell>
          <cell r="K65">
            <v>36450</v>
          </cell>
          <cell r="L65">
            <v>140</v>
          </cell>
          <cell r="M65">
            <v>34100</v>
          </cell>
          <cell r="N65">
            <v>36000</v>
          </cell>
          <cell r="O65">
            <v>38200</v>
          </cell>
          <cell r="P65">
            <v>0</v>
          </cell>
          <cell r="Q65">
            <v>32850</v>
          </cell>
          <cell r="R65">
            <v>35150</v>
          </cell>
          <cell r="S65">
            <v>37350</v>
          </cell>
          <cell r="T65">
            <v>0</v>
          </cell>
          <cell r="U65">
            <v>0</v>
          </cell>
          <cell r="V65">
            <v>34600</v>
          </cell>
          <cell r="W65">
            <v>36900</v>
          </cell>
          <cell r="X65">
            <v>39100</v>
          </cell>
          <cell r="Y65">
            <v>0</v>
          </cell>
          <cell r="Z65">
            <v>0</v>
          </cell>
          <cell r="AA65">
            <v>36400</v>
          </cell>
          <cell r="AB65">
            <v>38700</v>
          </cell>
          <cell r="AC65">
            <v>40900</v>
          </cell>
          <cell r="AD65">
            <v>0</v>
          </cell>
          <cell r="AE65">
            <v>37600</v>
          </cell>
          <cell r="AF65">
            <v>39900</v>
          </cell>
          <cell r="AG65">
            <v>42100</v>
          </cell>
          <cell r="AH65">
            <v>135</v>
          </cell>
          <cell r="AI65">
            <v>39400</v>
          </cell>
          <cell r="AJ65">
            <v>41700</v>
          </cell>
          <cell r="AK65">
            <v>43900</v>
          </cell>
          <cell r="AL65">
            <v>0</v>
          </cell>
          <cell r="AM65">
            <v>0</v>
          </cell>
          <cell r="AN65">
            <v>49900</v>
          </cell>
          <cell r="AO65">
            <v>47400</v>
          </cell>
          <cell r="AP65">
            <v>0</v>
          </cell>
          <cell r="AQ65">
            <v>34735</v>
          </cell>
          <cell r="AR65">
            <v>37035</v>
          </cell>
          <cell r="AS65">
            <v>39235</v>
          </cell>
          <cell r="AT65">
            <v>-500</v>
          </cell>
          <cell r="AU65">
            <v>-500</v>
          </cell>
          <cell r="AV65">
            <v>37235</v>
          </cell>
          <cell r="AW65">
            <v>39535</v>
          </cell>
          <cell r="AX65">
            <v>41735</v>
          </cell>
          <cell r="AY65">
            <v>0</v>
          </cell>
          <cell r="AZ65">
            <v>0</v>
          </cell>
          <cell r="BA65">
            <v>39035</v>
          </cell>
          <cell r="BB65">
            <v>41335</v>
          </cell>
          <cell r="BC65">
            <v>43535</v>
          </cell>
          <cell r="BD65">
            <v>0</v>
          </cell>
          <cell r="BE65">
            <v>0</v>
          </cell>
          <cell r="BF65">
            <v>40535</v>
          </cell>
          <cell r="BG65">
            <v>42035</v>
          </cell>
          <cell r="BH65">
            <v>44235</v>
          </cell>
          <cell r="BI65">
            <v>0</v>
          </cell>
          <cell r="BJ65">
            <v>0</v>
          </cell>
          <cell r="BK65">
            <v>42335</v>
          </cell>
          <cell r="BL65">
            <v>43835</v>
          </cell>
          <cell r="BM65">
            <v>46035</v>
          </cell>
          <cell r="BN65">
            <v>0</v>
          </cell>
          <cell r="BO65">
            <v>0</v>
          </cell>
          <cell r="BP65">
            <v>0</v>
          </cell>
          <cell r="BQ65">
            <v>0</v>
          </cell>
          <cell r="BR65">
            <v>0</v>
          </cell>
          <cell r="BS65">
            <v>0</v>
          </cell>
          <cell r="BT65">
            <v>0</v>
          </cell>
          <cell r="BU65">
            <v>0</v>
          </cell>
          <cell r="BV65">
            <v>0</v>
          </cell>
          <cell r="BW65">
            <v>0</v>
          </cell>
          <cell r="BX65">
            <v>49900</v>
          </cell>
        </row>
        <row r="66">
          <cell r="I66">
            <v>140</v>
          </cell>
          <cell r="J66">
            <v>140</v>
          </cell>
          <cell r="K66">
            <v>140</v>
          </cell>
          <cell r="L66">
            <v>0</v>
          </cell>
          <cell r="M66">
            <v>140</v>
          </cell>
          <cell r="N66">
            <v>140</v>
          </cell>
          <cell r="O66">
            <v>140</v>
          </cell>
          <cell r="P66">
            <v>0</v>
          </cell>
          <cell r="Q66">
            <v>160</v>
          </cell>
          <cell r="R66">
            <v>160</v>
          </cell>
          <cell r="S66">
            <v>160</v>
          </cell>
          <cell r="T66">
            <v>160</v>
          </cell>
          <cell r="U66">
            <v>160</v>
          </cell>
          <cell r="V66">
            <v>160</v>
          </cell>
          <cell r="W66">
            <v>160</v>
          </cell>
          <cell r="X66">
            <v>160</v>
          </cell>
          <cell r="Y66">
            <v>0</v>
          </cell>
          <cell r="Z66">
            <v>0</v>
          </cell>
          <cell r="AA66">
            <v>160</v>
          </cell>
          <cell r="AB66">
            <v>160</v>
          </cell>
          <cell r="AC66">
            <v>160</v>
          </cell>
          <cell r="AD66">
            <v>0</v>
          </cell>
          <cell r="AE66">
            <v>200</v>
          </cell>
          <cell r="AF66">
            <v>200</v>
          </cell>
          <cell r="AG66">
            <v>200</v>
          </cell>
          <cell r="AH66">
            <v>-135</v>
          </cell>
          <cell r="AI66">
            <v>200</v>
          </cell>
          <cell r="AJ66">
            <v>200</v>
          </cell>
          <cell r="AK66">
            <v>200</v>
          </cell>
          <cell r="AL66">
            <v>0</v>
          </cell>
          <cell r="AM66">
            <v>0</v>
          </cell>
          <cell r="AN66">
            <v>200</v>
          </cell>
          <cell r="AO66">
            <v>200</v>
          </cell>
          <cell r="AP66">
            <v>0</v>
          </cell>
          <cell r="AQ66">
            <v>500</v>
          </cell>
          <cell r="AR66">
            <v>500</v>
          </cell>
          <cell r="AS66">
            <v>500</v>
          </cell>
          <cell r="AT66">
            <v>200</v>
          </cell>
          <cell r="AU66">
            <v>200</v>
          </cell>
          <cell r="AV66">
            <v>500</v>
          </cell>
          <cell r="AW66">
            <v>500</v>
          </cell>
          <cell r="AX66">
            <v>500</v>
          </cell>
          <cell r="AY66">
            <v>0</v>
          </cell>
          <cell r="AZ66">
            <v>0</v>
          </cell>
          <cell r="BA66">
            <v>500</v>
          </cell>
          <cell r="BB66">
            <v>500</v>
          </cell>
          <cell r="BC66">
            <v>500</v>
          </cell>
          <cell r="BD66">
            <v>0</v>
          </cell>
          <cell r="BE66">
            <v>0</v>
          </cell>
          <cell r="BF66">
            <v>200</v>
          </cell>
          <cell r="BG66">
            <v>200</v>
          </cell>
          <cell r="BH66">
            <v>200</v>
          </cell>
          <cell r="BI66">
            <v>0</v>
          </cell>
          <cell r="BJ66">
            <v>0</v>
          </cell>
          <cell r="BK66">
            <v>500</v>
          </cell>
          <cell r="BL66">
            <v>500</v>
          </cell>
          <cell r="BM66">
            <v>500</v>
          </cell>
          <cell r="BN66">
            <v>0</v>
          </cell>
          <cell r="BO66">
            <v>0</v>
          </cell>
          <cell r="BP66">
            <v>0</v>
          </cell>
          <cell r="BQ66">
            <v>0</v>
          </cell>
          <cell r="BR66">
            <v>0</v>
          </cell>
          <cell r="BS66">
            <v>0</v>
          </cell>
          <cell r="BT66">
            <v>0</v>
          </cell>
          <cell r="BU66">
            <v>0</v>
          </cell>
          <cell r="BV66">
            <v>0</v>
          </cell>
          <cell r="BW66">
            <v>0</v>
          </cell>
          <cell r="BX66">
            <v>1200</v>
          </cell>
        </row>
        <row r="67">
          <cell r="I67">
            <v>32490</v>
          </cell>
          <cell r="J67">
            <v>34390</v>
          </cell>
          <cell r="K67">
            <v>36590</v>
          </cell>
          <cell r="L67">
            <v>140</v>
          </cell>
          <cell r="M67">
            <v>34240</v>
          </cell>
          <cell r="N67">
            <v>36140</v>
          </cell>
          <cell r="O67">
            <v>38340</v>
          </cell>
          <cell r="P67">
            <v>0</v>
          </cell>
          <cell r="Q67">
            <v>33010</v>
          </cell>
          <cell r="R67">
            <v>35310</v>
          </cell>
          <cell r="S67">
            <v>37510</v>
          </cell>
          <cell r="T67">
            <v>160</v>
          </cell>
          <cell r="U67">
            <v>160</v>
          </cell>
          <cell r="V67">
            <v>34760</v>
          </cell>
          <cell r="W67">
            <v>37060</v>
          </cell>
          <cell r="X67">
            <v>39260</v>
          </cell>
          <cell r="Y67">
            <v>0</v>
          </cell>
          <cell r="Z67">
            <v>0</v>
          </cell>
          <cell r="AA67">
            <v>36560</v>
          </cell>
          <cell r="AB67">
            <v>38860</v>
          </cell>
          <cell r="AC67">
            <v>41060</v>
          </cell>
          <cell r="AD67">
            <v>0</v>
          </cell>
          <cell r="AE67">
            <v>37800</v>
          </cell>
          <cell r="AF67">
            <v>40100</v>
          </cell>
          <cell r="AG67">
            <v>42300</v>
          </cell>
          <cell r="AH67">
            <v>0</v>
          </cell>
          <cell r="AI67">
            <v>39600</v>
          </cell>
          <cell r="AJ67">
            <v>41900</v>
          </cell>
          <cell r="AK67">
            <v>44100</v>
          </cell>
          <cell r="AL67">
            <v>0</v>
          </cell>
          <cell r="AM67">
            <v>0</v>
          </cell>
          <cell r="AN67">
            <v>50100</v>
          </cell>
          <cell r="AO67">
            <v>47600</v>
          </cell>
          <cell r="AP67">
            <v>0</v>
          </cell>
          <cell r="AQ67">
            <v>35235</v>
          </cell>
          <cell r="AR67">
            <v>37535</v>
          </cell>
          <cell r="AS67">
            <v>39735</v>
          </cell>
          <cell r="AT67">
            <v>-300</v>
          </cell>
          <cell r="AU67">
            <v>-300</v>
          </cell>
          <cell r="AV67">
            <v>37735</v>
          </cell>
          <cell r="AW67">
            <v>40035</v>
          </cell>
          <cell r="AX67">
            <v>42235</v>
          </cell>
          <cell r="AY67">
            <v>0</v>
          </cell>
          <cell r="AZ67">
            <v>0</v>
          </cell>
          <cell r="BA67">
            <v>39535</v>
          </cell>
          <cell r="BB67">
            <v>41835</v>
          </cell>
          <cell r="BC67">
            <v>44035</v>
          </cell>
          <cell r="BD67">
            <v>0</v>
          </cell>
          <cell r="BE67">
            <v>0</v>
          </cell>
          <cell r="BF67">
            <v>40735</v>
          </cell>
          <cell r="BG67">
            <v>42235</v>
          </cell>
          <cell r="BH67">
            <v>44435</v>
          </cell>
          <cell r="BI67">
            <v>0</v>
          </cell>
          <cell r="BJ67">
            <v>0</v>
          </cell>
          <cell r="BK67">
            <v>42835</v>
          </cell>
          <cell r="BL67">
            <v>44335</v>
          </cell>
          <cell r="BM67">
            <v>46535</v>
          </cell>
          <cell r="BN67">
            <v>0</v>
          </cell>
          <cell r="BO67">
            <v>0</v>
          </cell>
          <cell r="BP67">
            <v>0</v>
          </cell>
          <cell r="BQ67">
            <v>0</v>
          </cell>
          <cell r="BR67">
            <v>0</v>
          </cell>
          <cell r="BS67">
            <v>0</v>
          </cell>
          <cell r="BT67">
            <v>0</v>
          </cell>
          <cell r="BU67">
            <v>0</v>
          </cell>
          <cell r="BV67">
            <v>0</v>
          </cell>
          <cell r="BW67">
            <v>0</v>
          </cell>
          <cell r="BX67">
            <v>5110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row>
        <row r="71">
          <cell r="I71">
            <v>32295</v>
          </cell>
          <cell r="J71">
            <v>34195</v>
          </cell>
          <cell r="K71">
            <v>36395</v>
          </cell>
          <cell r="L71">
            <v>85</v>
          </cell>
          <cell r="M71">
            <v>34045</v>
          </cell>
          <cell r="N71">
            <v>35945</v>
          </cell>
          <cell r="O71">
            <v>38145</v>
          </cell>
          <cell r="P71">
            <v>-55</v>
          </cell>
          <cell r="Q71">
            <v>32795</v>
          </cell>
          <cell r="R71">
            <v>35095</v>
          </cell>
          <cell r="S71">
            <v>37295</v>
          </cell>
          <cell r="T71">
            <v>-55</v>
          </cell>
          <cell r="U71">
            <v>-55</v>
          </cell>
          <cell r="V71">
            <v>34545</v>
          </cell>
          <cell r="W71">
            <v>36845</v>
          </cell>
          <cell r="X71">
            <v>39045</v>
          </cell>
          <cell r="Y71">
            <v>-55</v>
          </cell>
          <cell r="Z71">
            <v>-55</v>
          </cell>
          <cell r="AA71">
            <v>36345</v>
          </cell>
          <cell r="AB71">
            <v>38645</v>
          </cell>
          <cell r="AC71">
            <v>40845</v>
          </cell>
          <cell r="AD71">
            <v>-55</v>
          </cell>
          <cell r="AE71">
            <v>37545</v>
          </cell>
          <cell r="AF71">
            <v>39845</v>
          </cell>
          <cell r="AG71">
            <v>42045</v>
          </cell>
          <cell r="AH71">
            <v>80</v>
          </cell>
          <cell r="AI71">
            <v>39345</v>
          </cell>
          <cell r="AJ71">
            <v>41645</v>
          </cell>
          <cell r="AK71">
            <v>43845</v>
          </cell>
          <cell r="AL71">
            <v>-55</v>
          </cell>
          <cell r="AM71">
            <v>-55</v>
          </cell>
          <cell r="AN71">
            <v>49845</v>
          </cell>
          <cell r="AO71">
            <v>47345</v>
          </cell>
          <cell r="AP71">
            <v>-55</v>
          </cell>
          <cell r="AQ71">
            <v>34680</v>
          </cell>
          <cell r="AR71">
            <v>36980</v>
          </cell>
          <cell r="AS71">
            <v>39180</v>
          </cell>
          <cell r="AT71">
            <v>-555</v>
          </cell>
          <cell r="AU71">
            <v>-555</v>
          </cell>
          <cell r="AV71">
            <v>37180</v>
          </cell>
          <cell r="AW71">
            <v>39480</v>
          </cell>
          <cell r="AX71">
            <v>41680</v>
          </cell>
          <cell r="AY71">
            <v>-55</v>
          </cell>
          <cell r="AZ71">
            <v>-55</v>
          </cell>
          <cell r="BA71">
            <v>38980</v>
          </cell>
          <cell r="BB71">
            <v>41280</v>
          </cell>
          <cell r="BC71">
            <v>43480</v>
          </cell>
          <cell r="BD71">
            <v>-55</v>
          </cell>
          <cell r="BE71">
            <v>-55</v>
          </cell>
          <cell r="BF71">
            <v>40480</v>
          </cell>
          <cell r="BG71">
            <v>41980</v>
          </cell>
          <cell r="BH71">
            <v>44180</v>
          </cell>
          <cell r="BI71">
            <v>-55</v>
          </cell>
          <cell r="BJ71">
            <v>-55</v>
          </cell>
          <cell r="BK71">
            <v>42280</v>
          </cell>
          <cell r="BL71">
            <v>43780</v>
          </cell>
          <cell r="BM71">
            <v>45980</v>
          </cell>
          <cell r="BN71">
            <v>-55</v>
          </cell>
          <cell r="BO71">
            <v>-55</v>
          </cell>
          <cell r="BP71">
            <v>-55</v>
          </cell>
          <cell r="BQ71">
            <v>-55</v>
          </cell>
          <cell r="BR71">
            <v>-55</v>
          </cell>
          <cell r="BS71">
            <v>-55</v>
          </cell>
          <cell r="BT71">
            <v>-55</v>
          </cell>
          <cell r="BU71">
            <v>-55</v>
          </cell>
          <cell r="BV71">
            <v>-55</v>
          </cell>
          <cell r="BW71">
            <v>-55</v>
          </cell>
          <cell r="BX71">
            <v>49845</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row>
        <row r="86">
          <cell r="I86" t="str">
            <v>Saloon 5 dr
 SWB</v>
          </cell>
          <cell r="J86" t="str">
            <v>Saloon 5 dr
 SWB</v>
          </cell>
          <cell r="K86" t="str">
            <v>Saloon 5 dr
 SWB</v>
          </cell>
          <cell r="L86" t="str">
            <v>Saloon 5 dr
 SWB</v>
          </cell>
          <cell r="M86" t="str">
            <v>Saloon 5 dr
 SWB</v>
          </cell>
          <cell r="N86" t="str">
            <v>Saloon 5 dr
 SWB</v>
          </cell>
          <cell r="O86" t="str">
            <v>Saloon 5 dr
 SWB</v>
          </cell>
          <cell r="P86" t="str">
            <v>Saloon 5 dr
 SWB</v>
          </cell>
          <cell r="Q86" t="str">
            <v>Saloon 5 dr
 SWB</v>
          </cell>
          <cell r="R86" t="str">
            <v>Saloon 5 dr
 SWB</v>
          </cell>
          <cell r="S86" t="str">
            <v>Saloon 5 dr
 SWB</v>
          </cell>
          <cell r="T86" t="str">
            <v>Saloon 5 dr
 SWB</v>
          </cell>
          <cell r="U86" t="str">
            <v>Saloon 5 dr
 SWB</v>
          </cell>
          <cell r="V86" t="str">
            <v>Saloon 5 dr
 SWB</v>
          </cell>
          <cell r="W86" t="str">
            <v>Saloon 5 dr
 SWB</v>
          </cell>
          <cell r="X86" t="str">
            <v>Saloon 5 dr
 SWB</v>
          </cell>
          <cell r="Y86" t="str">
            <v>Saloon 5 dr
 SWB</v>
          </cell>
          <cell r="Z86" t="str">
            <v>Saloon 5 dr
 SWB</v>
          </cell>
          <cell r="AA86" t="str">
            <v>Saloon 5 dr
 SWB</v>
          </cell>
          <cell r="AB86" t="str">
            <v>Saloon 5 dr
 SWB</v>
          </cell>
          <cell r="AC86" t="str">
            <v>Saloon 5 dr
 SWB</v>
          </cell>
          <cell r="AD86" t="str">
            <v>Saloon 5 dr
 SWB</v>
          </cell>
          <cell r="AE86" t="str">
            <v>Saloon 5 dr
 SWB</v>
          </cell>
          <cell r="AF86" t="str">
            <v>Saloon 5 dr
 SWB</v>
          </cell>
          <cell r="AG86" t="str">
            <v>Saloon 5 dr
 SWB</v>
          </cell>
          <cell r="AH86" t="str">
            <v>Saloon 5 dr
 SWB</v>
          </cell>
          <cell r="AI86" t="str">
            <v>Saloon 5 dr
 SWB</v>
          </cell>
          <cell r="AJ86" t="str">
            <v>Saloon 5 dr
 SWB</v>
          </cell>
          <cell r="AK86" t="str">
            <v>Saloon 5 dr
 SWB</v>
          </cell>
          <cell r="AL86" t="str">
            <v>Saloon 5 dr
 SWB</v>
          </cell>
          <cell r="AM86" t="str">
            <v>Saloon 5 dr
 SWB</v>
          </cell>
          <cell r="AN86" t="str">
            <v>Saloon 5 dr
 SWB</v>
          </cell>
          <cell r="AO86" t="str">
            <v>Saloon 5 dr
 SWB</v>
          </cell>
          <cell r="AP86" t="str">
            <v>Saloon 5 dr
 SWB</v>
          </cell>
          <cell r="AQ86" t="str">
            <v>Saloon 5 dr
 SWB</v>
          </cell>
          <cell r="AR86" t="str">
            <v>Saloon 5 dr
 SWB</v>
          </cell>
          <cell r="AS86" t="str">
            <v>Saloon 5 dr
 SWB</v>
          </cell>
          <cell r="AT86" t="str">
            <v>Saloon 5 dr
 SWB</v>
          </cell>
          <cell r="AU86" t="str">
            <v>Saloon 5 dr
 SWB</v>
          </cell>
          <cell r="AV86" t="str">
            <v>Saloon 5 dr
 SWB</v>
          </cell>
          <cell r="AW86" t="str">
            <v>Saloon 5 dr
 SWB</v>
          </cell>
          <cell r="AX86" t="str">
            <v>Saloon 5 dr
 SWB</v>
          </cell>
          <cell r="AY86" t="str">
            <v>Saloon 5 dr
 SWB</v>
          </cell>
          <cell r="AZ86" t="str">
            <v>Saloon 5 dr
 SWB</v>
          </cell>
          <cell r="BA86" t="str">
            <v>Saloon 5 dr
 SWB</v>
          </cell>
          <cell r="BB86" t="str">
            <v>Saloon 5 dr
 SWB</v>
          </cell>
          <cell r="BC86" t="str">
            <v>Saloon 5 dr
 SWB</v>
          </cell>
          <cell r="BD86" t="str">
            <v>Saloon 5 dr
 SWB</v>
          </cell>
          <cell r="BE86" t="str">
            <v>Saloon 5 dr
 SWB</v>
          </cell>
          <cell r="BF86" t="str">
            <v>Saloon 5 dr
 SWB</v>
          </cell>
          <cell r="BG86" t="str">
            <v>Saloon 5 dr
 SWB</v>
          </cell>
          <cell r="BH86" t="str">
            <v>Saloon 5 dr
 SWB</v>
          </cell>
          <cell r="BI86" t="str">
            <v>Saloon 5 dr
 SWB</v>
          </cell>
          <cell r="BJ86" t="str">
            <v>Saloon 5 dr
 SWB</v>
          </cell>
          <cell r="BK86" t="str">
            <v>Saloon 5 dr
 SWB</v>
          </cell>
          <cell r="BL86" t="str">
            <v>Saloon 5 dr
 SWB</v>
          </cell>
          <cell r="BM86" t="str">
            <v>Saloon 5 dr
 SWB</v>
          </cell>
          <cell r="BN86" t="str">
            <v>Saloon 5 dr
 SWB</v>
          </cell>
          <cell r="BO86" t="str">
            <v>Saloon 5 dr
 SWB</v>
          </cell>
          <cell r="BP86" t="str">
            <v>Saloon 5 dr
 SWB</v>
          </cell>
          <cell r="BQ86" t="str">
            <v>Saloon 5 dr
 SWB</v>
          </cell>
          <cell r="BR86" t="str">
            <v>Saloon 5 dr
 SWB</v>
          </cell>
          <cell r="BS86" t="str">
            <v>Saloon 5 dr
 SWB</v>
          </cell>
          <cell r="BT86" t="str">
            <v>Saloon 5 dr
 SWB</v>
          </cell>
          <cell r="BU86" t="str">
            <v>Saloon 5 dr
 SWB</v>
          </cell>
          <cell r="BV86" t="str">
            <v>Saloon 5 dr
 SWB</v>
          </cell>
          <cell r="BW86" t="str">
            <v>Saloon 5 dr
 SWB</v>
          </cell>
          <cell r="BX86" t="str">
            <v>Saloon 5 dr
 SWB</v>
          </cell>
        </row>
        <row r="87">
          <cell r="I87" t="str">
            <v>2.0D I4 i
 163PS
 RWD
 Manual</v>
          </cell>
          <cell r="J87" t="str">
            <v>2.0D I4 i
 163PS
 RWD
 Manual</v>
          </cell>
          <cell r="K87" t="str">
            <v>2.0D I4 i
 163PS
 RWD
 Manual</v>
          </cell>
          <cell r="L87" t="str">
            <v>2.0D I4 i
 163PS
 RWD
 Auto</v>
          </cell>
          <cell r="M87" t="str">
            <v>2.0D I4 i
 163PS
 RWD
 Auto</v>
          </cell>
          <cell r="N87" t="str">
            <v>2.0D I4 i
 163PS
 RWD
 Auto</v>
          </cell>
          <cell r="O87" t="str">
            <v>2.0D I4 i
 163PS
 RWD
 Auto</v>
          </cell>
          <cell r="P87" t="str">
            <v>2.0D I4 i
 180PS
 RWD
 Manual</v>
          </cell>
          <cell r="Q87" t="str">
            <v>2.0D I4 i
 180PS
 RWD
 Manual</v>
          </cell>
          <cell r="R87" t="str">
            <v>2.0D I4 i
 180PS
 RWD
 Manual</v>
          </cell>
          <cell r="S87" t="str">
            <v>2.0D I4 i
 180PS
 RWD
 Manual</v>
          </cell>
          <cell r="T87" t="str">
            <v>2.0D I4 i
 180PS
 RWD
 Auto</v>
          </cell>
          <cell r="U87" t="str">
            <v>2.0D I4 i
 180PS
 RWD
 Auto</v>
          </cell>
          <cell r="V87" t="str">
            <v>2.0D I4 i
 180PS
 RWD
 Auto</v>
          </cell>
          <cell r="W87" t="str">
            <v>2.0D I4 i
 180PS
 RWD
 Auto</v>
          </cell>
          <cell r="X87" t="str">
            <v>2.0D I4 i
 180PS
 RWD
 Auto</v>
          </cell>
          <cell r="Y87" t="str">
            <v>2.0D I4 i
 180PS
 AWD
 Auto</v>
          </cell>
          <cell r="Z87" t="str">
            <v>2.0D I4 i
 180PS
 AWD
 Auto</v>
          </cell>
          <cell r="AA87" t="str">
            <v>2.0D I4 i
 180PS
 AWD
 Auto</v>
          </cell>
          <cell r="AB87" t="str">
            <v>2.0D I4 i
 180PS
 AWD
 Auto</v>
          </cell>
          <cell r="AC87" t="str">
            <v>2.0D I4 i
 180PS
 AWD
 Auto</v>
          </cell>
          <cell r="AD87" t="str">
            <v>2.0D I4 i
 245PS
 RWD
 Auto</v>
          </cell>
          <cell r="AE87" t="str">
            <v>2.0D I4 i
 245PS
 RWD
 Auto</v>
          </cell>
          <cell r="AF87" t="str">
            <v>2.0D I4 i
 245PS
 RWD
 Auto</v>
          </cell>
          <cell r="AG87" t="str">
            <v>2.0D I4 i
 245PS
 RWD
 Auto</v>
          </cell>
          <cell r="AH87" t="str">
            <v>2.0D I4 i
 245PS
 AWD
 Auto</v>
          </cell>
          <cell r="AI87" t="str">
            <v>2.0D I4 i
 245PS
 AWD
 Auto</v>
          </cell>
          <cell r="AJ87" t="str">
            <v>2.0D I4 i
 245PS
 AWD
 Auto</v>
          </cell>
          <cell r="AK87" t="str">
            <v>2.0D I4 i
 245PS
 AWD
 Auto</v>
          </cell>
          <cell r="AL87" t="str">
            <v>3.0D TDV6 i
 300PS
 RWD
 Auto</v>
          </cell>
          <cell r="AM87" t="str">
            <v>3.0D TDV6 i
 300PS
 RWD
 Auto</v>
          </cell>
          <cell r="AN87" t="str">
            <v>3.0D TDV6 i
 300PS
 RWD
 Auto</v>
          </cell>
          <cell r="AO87" t="str">
            <v>3.0D TDV6 i
 300PS
 RWD
 Auto</v>
          </cell>
          <cell r="AP87" t="str">
            <v>2.0 I4 i
 200PS
 RWD
 Auto</v>
          </cell>
          <cell r="AQ87" t="str">
            <v>2.0 I4 i
 200PS
 RWD
 Auto</v>
          </cell>
          <cell r="AR87" t="str">
            <v>2.0 I4 i
 200PS
 RWD
 Auto</v>
          </cell>
          <cell r="AS87" t="str">
            <v>2.0 I4 i
 200PS
 RWD
 Auto</v>
          </cell>
          <cell r="AT87" t="str">
            <v>2.0 I4 i
 250PS
 RWD
 Auto</v>
          </cell>
          <cell r="AU87" t="str">
            <v>2.0 I4 i
 250PS
 RWD
 Auto</v>
          </cell>
          <cell r="AV87" t="str">
            <v>2.0 I4 i
 250PS
 RWD
 Auto</v>
          </cell>
          <cell r="AW87" t="str">
            <v>2.0 I4 i
 250PS
 RWD
 Auto</v>
          </cell>
          <cell r="AX87" t="str">
            <v>2.0 I4 i
 250PS
 RWD
 Auto</v>
          </cell>
          <cell r="AY87" t="str">
            <v>2.0 I4 i
 250PS
 AWD
 Auto</v>
          </cell>
          <cell r="AZ87" t="str">
            <v>2.0 I4 i
 250PS
 AWD
 Auto</v>
          </cell>
          <cell r="BA87" t="str">
            <v>2.0 I4 i
 250PS
 AWD
 Auto</v>
          </cell>
          <cell r="BB87" t="str">
            <v>2.0 I4 i
 250PS
 AWD
 Auto</v>
          </cell>
          <cell r="BC87" t="str">
            <v>2.0 I4 i
 250PS
 AWD
 Auto</v>
          </cell>
          <cell r="BD87" t="str">
            <v>2.0 I4 i
 300PS
 RWD
 Auto</v>
          </cell>
          <cell r="BE87" t="str">
            <v>2.0 I4 i
 300PS
 RWD
 Auto</v>
          </cell>
          <cell r="BF87" t="str">
            <v>2.0 I4 i
 300PS
 RWD
 Auto</v>
          </cell>
          <cell r="BG87" t="str">
            <v>2.0 I4 i
 300PS
 RWD
 Auto</v>
          </cell>
          <cell r="BH87" t="str">
            <v>2.0 I4 i
 300PS
 RWD
 Auto</v>
          </cell>
          <cell r="BI87" t="str">
            <v>2.0 I4 i
 300PS
 AWD
 Auto</v>
          </cell>
          <cell r="BJ87" t="str">
            <v>2.0 I4 i
 300PS
 AWD
 Auto</v>
          </cell>
          <cell r="BK87" t="str">
            <v>2.0 I4 i
 300PS
 AWD
 Auto</v>
          </cell>
          <cell r="BL87" t="str">
            <v>2.0 I4 i
 300PS
 AWD
 Auto</v>
          </cell>
          <cell r="BM87" t="str">
            <v>2.0 I4 i
 300PS
 AWD
 Auto</v>
          </cell>
          <cell r="BN87" t="str">
            <v>3.0 V6 i
 340PS
 RWD
 Auto</v>
          </cell>
          <cell r="BO87" t="str">
            <v>3.0 V6 i
 340PS
 RWD
 Auto</v>
          </cell>
          <cell r="BP87" t="str">
            <v>3.0 V6 i
 340PS
 RWD
 Auto</v>
          </cell>
          <cell r="BQ87" t="str">
            <v>3.0 V6 i
 340PS
 RWD
 Auto</v>
          </cell>
          <cell r="BR87" t="str">
            <v>3.0 V6 i
 340PS
 RWD
 Auto</v>
          </cell>
          <cell r="BS87" t="str">
            <v>3.0 V6 i
 340PS
 AWD
 Auto</v>
          </cell>
          <cell r="BT87" t="str">
            <v>3.0 V6 i
 340PS
 AWD
 Auto</v>
          </cell>
          <cell r="BU87" t="str">
            <v>3.0 V6 i
 340PS
 AWD
 Auto</v>
          </cell>
          <cell r="BV87" t="str">
            <v>3.0 V6 i
 340PS
 AWD
 Auto</v>
          </cell>
          <cell r="BW87" t="str">
            <v>3.0 V6 i
 340PS
 AWD
 Auto</v>
          </cell>
          <cell r="BX87" t="str">
            <v>3.0 V6 i
 380PS
 RWD
 Auto</v>
          </cell>
        </row>
        <row r="88">
          <cell r="I88" t="str">
            <v>Prestige</v>
          </cell>
          <cell r="J88" t="str">
            <v>R-Sport</v>
          </cell>
          <cell r="K88" t="str">
            <v>Portfolio</v>
          </cell>
          <cell r="L88" t="str">
            <v>Pure</v>
          </cell>
          <cell r="M88" t="str">
            <v>Prestige</v>
          </cell>
          <cell r="N88" t="str">
            <v>R-Sport</v>
          </cell>
          <cell r="O88" t="str">
            <v>Portfolio</v>
          </cell>
          <cell r="P88" t="str">
            <v>Pure</v>
          </cell>
          <cell r="Q88" t="str">
            <v>Prestige</v>
          </cell>
          <cell r="R88" t="str">
            <v>R-Sport</v>
          </cell>
          <cell r="S88" t="str">
            <v>Portfolio</v>
          </cell>
          <cell r="T88" t="str">
            <v>Base</v>
          </cell>
          <cell r="U88" t="str">
            <v>Pure</v>
          </cell>
          <cell r="V88" t="str">
            <v>Prestige</v>
          </cell>
          <cell r="W88" t="str">
            <v>R-Sport</v>
          </cell>
          <cell r="X88" t="str">
            <v>Portfolio</v>
          </cell>
          <cell r="Y88" t="str">
            <v>Base</v>
          </cell>
          <cell r="Z88" t="str">
            <v>Pure</v>
          </cell>
          <cell r="AA88" t="str">
            <v>Prestige</v>
          </cell>
          <cell r="AB88" t="str">
            <v>R-Sport</v>
          </cell>
          <cell r="AC88" t="str">
            <v>Portfolio</v>
          </cell>
          <cell r="AD88" t="str">
            <v>Pure</v>
          </cell>
          <cell r="AE88" t="str">
            <v>Prestige</v>
          </cell>
          <cell r="AF88" t="str">
            <v>R-Sport</v>
          </cell>
          <cell r="AG88" t="str">
            <v>Portfolio</v>
          </cell>
          <cell r="AH88" t="str">
            <v>Pure</v>
          </cell>
          <cell r="AI88" t="str">
            <v>Prestige</v>
          </cell>
          <cell r="AJ88" t="str">
            <v>R-Sport</v>
          </cell>
          <cell r="AK88" t="str">
            <v>Portfolio</v>
          </cell>
          <cell r="AL88" t="str">
            <v>Prestige</v>
          </cell>
          <cell r="AM88" t="str">
            <v>R-Sport</v>
          </cell>
          <cell r="AN88" t="str">
            <v>S</v>
          </cell>
          <cell r="AO88" t="str">
            <v>Portfolio</v>
          </cell>
          <cell r="AP88" t="str">
            <v>Pure</v>
          </cell>
          <cell r="AQ88" t="str">
            <v>Prestige</v>
          </cell>
          <cell r="AR88" t="str">
            <v>R-Sport</v>
          </cell>
          <cell r="AS88" t="str">
            <v>Portfolio</v>
          </cell>
          <cell r="AT88" t="str">
            <v>Base</v>
          </cell>
          <cell r="AU88" t="str">
            <v>Pure</v>
          </cell>
          <cell r="AV88" t="str">
            <v>Prestige</v>
          </cell>
          <cell r="AW88" t="str">
            <v>R-Sport</v>
          </cell>
          <cell r="AX88" t="str">
            <v>Portfolio</v>
          </cell>
          <cell r="AY88" t="str">
            <v>Base</v>
          </cell>
          <cell r="AZ88" t="str">
            <v>Pure</v>
          </cell>
          <cell r="BA88" t="str">
            <v>Prestige</v>
          </cell>
          <cell r="BB88" t="str">
            <v>R-Sport</v>
          </cell>
          <cell r="BC88" t="str">
            <v>Portfolio</v>
          </cell>
          <cell r="BD88" t="str">
            <v>Base</v>
          </cell>
          <cell r="BE88" t="str">
            <v>Pure</v>
          </cell>
          <cell r="BF88" t="str">
            <v>Prestige</v>
          </cell>
          <cell r="BG88" t="str">
            <v>R-Sport</v>
          </cell>
          <cell r="BH88" t="str">
            <v>Portfolio</v>
          </cell>
          <cell r="BI88" t="str">
            <v>Base</v>
          </cell>
          <cell r="BJ88" t="str">
            <v>Pure</v>
          </cell>
          <cell r="BK88" t="str">
            <v>Prestige</v>
          </cell>
          <cell r="BL88" t="str">
            <v>R-Sport</v>
          </cell>
          <cell r="BM88" t="str">
            <v>Portfolio</v>
          </cell>
          <cell r="BN88" t="str">
            <v>Base</v>
          </cell>
          <cell r="BO88" t="str">
            <v>Pure</v>
          </cell>
          <cell r="BP88" t="str">
            <v>Prestige</v>
          </cell>
          <cell r="BQ88" t="str">
            <v>R-Sport</v>
          </cell>
          <cell r="BR88" t="str">
            <v>Portfolio</v>
          </cell>
          <cell r="BS88" t="str">
            <v>Base</v>
          </cell>
          <cell r="BT88" t="str">
            <v>Pure</v>
          </cell>
          <cell r="BU88" t="str">
            <v>Prestige</v>
          </cell>
          <cell r="BV88" t="str">
            <v>R-Sport</v>
          </cell>
          <cell r="BW88" t="str">
            <v>Portfolio</v>
          </cell>
          <cell r="BX88" t="str">
            <v>S</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row>
        <row r="105">
          <cell r="I105">
            <v>2870.8540833333336</v>
          </cell>
          <cell r="J105">
            <v>2985.8465694444449</v>
          </cell>
          <cell r="K105">
            <v>2736.6449444444456</v>
          </cell>
          <cell r="L105">
            <v>0</v>
          </cell>
          <cell r="M105">
            <v>2870.8540833333336</v>
          </cell>
          <cell r="N105">
            <v>3072.929902777777</v>
          </cell>
          <cell r="O105">
            <v>2736.6449444444456</v>
          </cell>
          <cell r="P105">
            <v>0</v>
          </cell>
          <cell r="Q105">
            <v>2870.8540833333336</v>
          </cell>
          <cell r="R105">
            <v>3072.929902777777</v>
          </cell>
          <cell r="S105">
            <v>2736.6449444444456</v>
          </cell>
          <cell r="T105">
            <v>0</v>
          </cell>
          <cell r="U105">
            <v>0</v>
          </cell>
          <cell r="V105">
            <v>2870.8540833333336</v>
          </cell>
          <cell r="W105">
            <v>3072.929902777777</v>
          </cell>
          <cell r="X105">
            <v>2736.6449444444456</v>
          </cell>
          <cell r="Y105">
            <v>0</v>
          </cell>
          <cell r="Z105">
            <v>0</v>
          </cell>
          <cell r="AA105">
            <v>2870.8540833333336</v>
          </cell>
          <cell r="AB105">
            <v>3078.9861527777771</v>
          </cell>
          <cell r="AC105">
            <v>2736.6449444444456</v>
          </cell>
          <cell r="AD105">
            <v>0</v>
          </cell>
          <cell r="AE105">
            <v>2870.8540833333336</v>
          </cell>
          <cell r="AF105">
            <v>3078.9861527777771</v>
          </cell>
          <cell r="AG105">
            <v>2736.6449444444456</v>
          </cell>
          <cell r="AH105">
            <v>0</v>
          </cell>
          <cell r="AI105">
            <v>2870.8540833333336</v>
          </cell>
          <cell r="AJ105">
            <v>3078.9861527777771</v>
          </cell>
          <cell r="AK105">
            <v>2736.6449444444456</v>
          </cell>
          <cell r="AL105">
            <v>0</v>
          </cell>
          <cell r="AM105">
            <v>0</v>
          </cell>
          <cell r="AN105">
            <v>2691.9930972222232</v>
          </cell>
          <cell r="AO105">
            <v>2736.6449444444456</v>
          </cell>
          <cell r="AP105">
            <v>0</v>
          </cell>
          <cell r="AQ105">
            <v>2870.8540833333336</v>
          </cell>
          <cell r="AR105">
            <v>3078.9861527777771</v>
          </cell>
          <cell r="AS105">
            <v>2736.6449444444456</v>
          </cell>
          <cell r="AT105">
            <v>0</v>
          </cell>
          <cell r="AU105">
            <v>0</v>
          </cell>
          <cell r="AV105">
            <v>2870.8540833333336</v>
          </cell>
          <cell r="AW105">
            <v>3078.9861527777771</v>
          </cell>
          <cell r="AX105">
            <v>2736.6449444444456</v>
          </cell>
          <cell r="AY105">
            <v>0</v>
          </cell>
          <cell r="AZ105">
            <v>0</v>
          </cell>
          <cell r="BA105">
            <v>2870.8540833333336</v>
          </cell>
          <cell r="BB105">
            <v>3078.9861527777771</v>
          </cell>
          <cell r="BC105">
            <v>2736.6449444444456</v>
          </cell>
          <cell r="BD105">
            <v>0</v>
          </cell>
          <cell r="BE105">
            <v>0</v>
          </cell>
          <cell r="BF105">
            <v>2870.8540833333336</v>
          </cell>
          <cell r="BG105">
            <v>3078.9861527777771</v>
          </cell>
          <cell r="BH105">
            <v>2736.6449444444456</v>
          </cell>
          <cell r="BI105">
            <v>0</v>
          </cell>
          <cell r="BJ105">
            <v>0</v>
          </cell>
          <cell r="BK105">
            <v>2870.8540833333336</v>
          </cell>
          <cell r="BL105">
            <v>3078.9861527777771</v>
          </cell>
          <cell r="BM105">
            <v>2736.6449444444456</v>
          </cell>
          <cell r="BN105">
            <v>0</v>
          </cell>
          <cell r="BO105">
            <v>0</v>
          </cell>
          <cell r="BP105">
            <v>0</v>
          </cell>
          <cell r="BQ105">
            <v>0</v>
          </cell>
          <cell r="BR105">
            <v>0</v>
          </cell>
          <cell r="BS105">
            <v>0</v>
          </cell>
          <cell r="BT105">
            <v>0</v>
          </cell>
          <cell r="BU105">
            <v>0</v>
          </cell>
          <cell r="BV105">
            <v>0</v>
          </cell>
          <cell r="BW105">
            <v>0</v>
          </cell>
          <cell r="BX105">
            <v>2691.9930972222232</v>
          </cell>
        </row>
        <row r="106">
          <cell r="I106">
            <v>2870.8540833333336</v>
          </cell>
          <cell r="J106">
            <v>2985.8465694444449</v>
          </cell>
          <cell r="K106">
            <v>2736.6449444444456</v>
          </cell>
          <cell r="L106">
            <v>0</v>
          </cell>
          <cell r="M106">
            <v>2870.8540833333336</v>
          </cell>
          <cell r="N106">
            <v>3072.929902777777</v>
          </cell>
          <cell r="O106">
            <v>2736.6449444444456</v>
          </cell>
          <cell r="P106">
            <v>0</v>
          </cell>
          <cell r="Q106">
            <v>2870.8540833333336</v>
          </cell>
          <cell r="R106">
            <v>3072.929902777777</v>
          </cell>
          <cell r="S106">
            <v>2736.6449444444456</v>
          </cell>
          <cell r="T106">
            <v>0</v>
          </cell>
          <cell r="U106">
            <v>0</v>
          </cell>
          <cell r="V106">
            <v>2870.8540833333336</v>
          </cell>
          <cell r="W106">
            <v>3072.929902777777</v>
          </cell>
          <cell r="X106">
            <v>2736.6449444444456</v>
          </cell>
          <cell r="Y106">
            <v>0</v>
          </cell>
          <cell r="Z106">
            <v>0</v>
          </cell>
          <cell r="AA106">
            <v>2870.8540833333336</v>
          </cell>
          <cell r="AB106">
            <v>3078.9861527777771</v>
          </cell>
          <cell r="AC106">
            <v>2736.6449444444456</v>
          </cell>
          <cell r="AD106">
            <v>0</v>
          </cell>
          <cell r="AE106">
            <v>2870.8540833333336</v>
          </cell>
          <cell r="AF106">
            <v>3078.9861527777771</v>
          </cell>
          <cell r="AG106">
            <v>2736.6449444444456</v>
          </cell>
          <cell r="AH106">
            <v>0</v>
          </cell>
          <cell r="AI106">
            <v>2870.8540833333336</v>
          </cell>
          <cell r="AJ106">
            <v>3078.9861527777771</v>
          </cell>
          <cell r="AK106">
            <v>2736.6449444444456</v>
          </cell>
          <cell r="AL106">
            <v>0</v>
          </cell>
          <cell r="AM106">
            <v>0</v>
          </cell>
          <cell r="AN106">
            <v>2691.9930972222232</v>
          </cell>
          <cell r="AO106">
            <v>2736.6449444444456</v>
          </cell>
          <cell r="AP106">
            <v>0</v>
          </cell>
          <cell r="AQ106">
            <v>2870.8540833333336</v>
          </cell>
          <cell r="AR106">
            <v>3078.9861527777771</v>
          </cell>
          <cell r="AS106">
            <v>2736.6449444444456</v>
          </cell>
          <cell r="AT106">
            <v>0</v>
          </cell>
          <cell r="AU106">
            <v>0</v>
          </cell>
          <cell r="AV106">
            <v>2870.8540833333336</v>
          </cell>
          <cell r="AW106">
            <v>3078.9861527777771</v>
          </cell>
          <cell r="AX106">
            <v>2736.6449444444456</v>
          </cell>
          <cell r="AY106">
            <v>0</v>
          </cell>
          <cell r="AZ106">
            <v>0</v>
          </cell>
          <cell r="BA106">
            <v>2870.8540833333336</v>
          </cell>
          <cell r="BB106">
            <v>3078.9861527777771</v>
          </cell>
          <cell r="BC106">
            <v>2736.6449444444456</v>
          </cell>
          <cell r="BD106">
            <v>0</v>
          </cell>
          <cell r="BE106">
            <v>0</v>
          </cell>
          <cell r="BF106">
            <v>2870.8540833333336</v>
          </cell>
          <cell r="BG106">
            <v>3078.9861527777771</v>
          </cell>
          <cell r="BH106">
            <v>2736.6449444444456</v>
          </cell>
          <cell r="BI106">
            <v>0</v>
          </cell>
          <cell r="BJ106">
            <v>0</v>
          </cell>
          <cell r="BK106">
            <v>2870.8540833333336</v>
          </cell>
          <cell r="BL106">
            <v>3078.9861527777771</v>
          </cell>
          <cell r="BM106">
            <v>2736.6449444444456</v>
          </cell>
          <cell r="BN106">
            <v>0</v>
          </cell>
          <cell r="BO106">
            <v>0</v>
          </cell>
          <cell r="BP106">
            <v>0</v>
          </cell>
          <cell r="BQ106">
            <v>0</v>
          </cell>
          <cell r="BR106">
            <v>0</v>
          </cell>
          <cell r="BS106">
            <v>0</v>
          </cell>
          <cell r="BT106">
            <v>0</v>
          </cell>
          <cell r="BU106">
            <v>0</v>
          </cell>
          <cell r="BV106">
            <v>0</v>
          </cell>
          <cell r="BW106">
            <v>0</v>
          </cell>
          <cell r="BX106">
            <v>2691.9930972222232</v>
          </cell>
        </row>
        <row r="107">
          <cell r="I107">
            <v>3626.3420000000006</v>
          </cell>
          <cell r="J107">
            <v>3771.5956666666675</v>
          </cell>
          <cell r="K107">
            <v>3456.8146666666685</v>
          </cell>
          <cell r="L107">
            <v>0</v>
          </cell>
          <cell r="M107">
            <v>3626.3420000000006</v>
          </cell>
          <cell r="N107">
            <v>3881.5956666666657</v>
          </cell>
          <cell r="O107">
            <v>3456.8146666666685</v>
          </cell>
          <cell r="P107">
            <v>0</v>
          </cell>
          <cell r="Q107">
            <v>3626.3420000000006</v>
          </cell>
          <cell r="R107">
            <v>3881.5956666666657</v>
          </cell>
          <cell r="S107">
            <v>3456.8146666666685</v>
          </cell>
          <cell r="T107">
            <v>0</v>
          </cell>
          <cell r="U107">
            <v>0</v>
          </cell>
          <cell r="V107">
            <v>3626.3420000000006</v>
          </cell>
          <cell r="W107">
            <v>3881.5956666666657</v>
          </cell>
          <cell r="X107">
            <v>3456.8146666666685</v>
          </cell>
          <cell r="Y107">
            <v>0</v>
          </cell>
          <cell r="Z107">
            <v>0</v>
          </cell>
          <cell r="AA107">
            <v>3626.3420000000006</v>
          </cell>
          <cell r="AB107">
            <v>3889.2456666666658</v>
          </cell>
          <cell r="AC107">
            <v>3456.8146666666685</v>
          </cell>
          <cell r="AD107">
            <v>0</v>
          </cell>
          <cell r="AE107">
            <v>3626.3420000000006</v>
          </cell>
          <cell r="AF107">
            <v>3889.2456666666658</v>
          </cell>
          <cell r="AG107">
            <v>3456.8146666666685</v>
          </cell>
          <cell r="AH107">
            <v>0</v>
          </cell>
          <cell r="AI107">
            <v>3626.3420000000006</v>
          </cell>
          <cell r="AJ107">
            <v>3889.2456666666658</v>
          </cell>
          <cell r="AK107">
            <v>3456.8146666666685</v>
          </cell>
          <cell r="AL107">
            <v>0</v>
          </cell>
          <cell r="AM107">
            <v>0</v>
          </cell>
          <cell r="AN107">
            <v>3400.412333333335</v>
          </cell>
          <cell r="AO107">
            <v>3456.8146666666685</v>
          </cell>
          <cell r="AP107">
            <v>0</v>
          </cell>
          <cell r="AQ107">
            <v>3626.3420000000006</v>
          </cell>
          <cell r="AR107">
            <v>3889.2456666666658</v>
          </cell>
          <cell r="AS107">
            <v>3456.8146666666685</v>
          </cell>
          <cell r="AT107">
            <v>0</v>
          </cell>
          <cell r="AU107">
            <v>0</v>
          </cell>
          <cell r="AV107">
            <v>3626.3420000000006</v>
          </cell>
          <cell r="AW107">
            <v>3889.2456666666658</v>
          </cell>
          <cell r="AX107">
            <v>3456.8146666666685</v>
          </cell>
          <cell r="AY107">
            <v>0</v>
          </cell>
          <cell r="AZ107">
            <v>0</v>
          </cell>
          <cell r="BA107">
            <v>3626.3420000000006</v>
          </cell>
          <cell r="BB107">
            <v>3889.2456666666658</v>
          </cell>
          <cell r="BC107">
            <v>3456.8146666666685</v>
          </cell>
          <cell r="BD107">
            <v>0</v>
          </cell>
          <cell r="BE107">
            <v>0</v>
          </cell>
          <cell r="BF107">
            <v>3626.3420000000006</v>
          </cell>
          <cell r="BG107">
            <v>3889.2456666666658</v>
          </cell>
          <cell r="BH107">
            <v>3456.8146666666685</v>
          </cell>
          <cell r="BI107">
            <v>0</v>
          </cell>
          <cell r="BJ107">
            <v>0</v>
          </cell>
          <cell r="BK107">
            <v>3626.3420000000006</v>
          </cell>
          <cell r="BL107">
            <v>3889.2456666666658</v>
          </cell>
          <cell r="BM107">
            <v>3456.8146666666685</v>
          </cell>
          <cell r="BN107">
            <v>0</v>
          </cell>
          <cell r="BO107">
            <v>0</v>
          </cell>
          <cell r="BP107">
            <v>0</v>
          </cell>
          <cell r="BQ107">
            <v>0</v>
          </cell>
          <cell r="BR107">
            <v>0</v>
          </cell>
          <cell r="BS107">
            <v>0</v>
          </cell>
          <cell r="BT107">
            <v>0</v>
          </cell>
          <cell r="BU107">
            <v>0</v>
          </cell>
          <cell r="BV107">
            <v>0</v>
          </cell>
          <cell r="BW107">
            <v>0</v>
          </cell>
          <cell r="BX107">
            <v>3400.412333333335</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row>
        <row r="110">
          <cell r="I110">
            <v>3626.3420000000006</v>
          </cell>
          <cell r="J110">
            <v>3771.5956666666675</v>
          </cell>
          <cell r="K110">
            <v>3456.8146666666685</v>
          </cell>
          <cell r="L110">
            <v>0</v>
          </cell>
          <cell r="M110">
            <v>3626.3420000000006</v>
          </cell>
          <cell r="N110">
            <v>3881.5956666666657</v>
          </cell>
          <cell r="O110">
            <v>3456.8146666666685</v>
          </cell>
          <cell r="P110">
            <v>0</v>
          </cell>
          <cell r="Q110">
            <v>3626.3420000000006</v>
          </cell>
          <cell r="R110">
            <v>3881.5956666666657</v>
          </cell>
          <cell r="S110">
            <v>3456.8146666666685</v>
          </cell>
          <cell r="T110">
            <v>0</v>
          </cell>
          <cell r="U110">
            <v>0</v>
          </cell>
          <cell r="V110">
            <v>3626.3420000000006</v>
          </cell>
          <cell r="W110">
            <v>3881.5956666666657</v>
          </cell>
          <cell r="X110">
            <v>3456.8146666666685</v>
          </cell>
          <cell r="Y110">
            <v>0</v>
          </cell>
          <cell r="Z110">
            <v>0</v>
          </cell>
          <cell r="AA110">
            <v>3626.3420000000006</v>
          </cell>
          <cell r="AB110">
            <v>3889.2456666666658</v>
          </cell>
          <cell r="AC110">
            <v>3456.8146666666685</v>
          </cell>
          <cell r="AD110">
            <v>0</v>
          </cell>
          <cell r="AE110">
            <v>3626.3420000000006</v>
          </cell>
          <cell r="AF110">
            <v>3889.2456666666658</v>
          </cell>
          <cell r="AG110">
            <v>3456.8146666666685</v>
          </cell>
          <cell r="AH110">
            <v>0</v>
          </cell>
          <cell r="AI110">
            <v>3626.3420000000006</v>
          </cell>
          <cell r="AJ110">
            <v>3889.2456666666658</v>
          </cell>
          <cell r="AK110">
            <v>3456.8146666666685</v>
          </cell>
          <cell r="AL110">
            <v>0</v>
          </cell>
          <cell r="AM110">
            <v>0</v>
          </cell>
          <cell r="AN110">
            <v>3400.412333333335</v>
          </cell>
          <cell r="AO110">
            <v>3456.8146666666685</v>
          </cell>
          <cell r="AP110">
            <v>0</v>
          </cell>
          <cell r="AQ110">
            <v>3626.3420000000006</v>
          </cell>
          <cell r="AR110">
            <v>3889.2456666666658</v>
          </cell>
          <cell r="AS110">
            <v>3456.8146666666685</v>
          </cell>
          <cell r="AT110">
            <v>0</v>
          </cell>
          <cell r="AU110">
            <v>0</v>
          </cell>
          <cell r="AV110">
            <v>3626.3420000000006</v>
          </cell>
          <cell r="AW110">
            <v>3889.2456666666658</v>
          </cell>
          <cell r="AX110">
            <v>3456.8146666666685</v>
          </cell>
          <cell r="AY110">
            <v>0</v>
          </cell>
          <cell r="AZ110">
            <v>0</v>
          </cell>
          <cell r="BA110">
            <v>3626.3420000000006</v>
          </cell>
          <cell r="BB110">
            <v>3889.2456666666658</v>
          </cell>
          <cell r="BC110">
            <v>3456.8146666666685</v>
          </cell>
          <cell r="BD110">
            <v>0</v>
          </cell>
          <cell r="BE110">
            <v>0</v>
          </cell>
          <cell r="BF110">
            <v>3626.3420000000006</v>
          </cell>
          <cell r="BG110">
            <v>3889.2456666666658</v>
          </cell>
          <cell r="BH110">
            <v>3456.8146666666685</v>
          </cell>
          <cell r="BI110">
            <v>0</v>
          </cell>
          <cell r="BJ110">
            <v>0</v>
          </cell>
          <cell r="BK110">
            <v>3626.3420000000006</v>
          </cell>
          <cell r="BL110">
            <v>3889.2456666666658</v>
          </cell>
          <cell r="BM110">
            <v>3456.8146666666685</v>
          </cell>
          <cell r="BN110">
            <v>0</v>
          </cell>
          <cell r="BO110">
            <v>0</v>
          </cell>
          <cell r="BP110">
            <v>0</v>
          </cell>
          <cell r="BQ110">
            <v>0</v>
          </cell>
          <cell r="BR110">
            <v>0</v>
          </cell>
          <cell r="BS110">
            <v>0</v>
          </cell>
          <cell r="BT110">
            <v>0</v>
          </cell>
          <cell r="BU110">
            <v>0</v>
          </cell>
          <cell r="BV110">
            <v>0</v>
          </cell>
          <cell r="BW110">
            <v>0</v>
          </cell>
          <cell r="BX110">
            <v>3400.412333333335</v>
          </cell>
        </row>
        <row r="111">
          <cell r="I111">
            <v>-604.39033333333327</v>
          </cell>
          <cell r="J111">
            <v>-628.59927777777784</v>
          </cell>
          <cell r="K111">
            <v>-576.135777777778</v>
          </cell>
          <cell r="L111">
            <v>0</v>
          </cell>
          <cell r="M111">
            <v>-604.39033333333327</v>
          </cell>
          <cell r="N111">
            <v>-646.93261111111087</v>
          </cell>
          <cell r="O111">
            <v>-576.135777777778</v>
          </cell>
          <cell r="P111">
            <v>0</v>
          </cell>
          <cell r="Q111">
            <v>-604.39033333333327</v>
          </cell>
          <cell r="R111">
            <v>-646.93261111111087</v>
          </cell>
          <cell r="S111">
            <v>-576.135777777778</v>
          </cell>
          <cell r="T111">
            <v>0</v>
          </cell>
          <cell r="U111">
            <v>0</v>
          </cell>
          <cell r="V111">
            <v>-604.39033333333327</v>
          </cell>
          <cell r="W111">
            <v>-646.93261111111087</v>
          </cell>
          <cell r="X111">
            <v>-576.135777777778</v>
          </cell>
          <cell r="Y111">
            <v>0</v>
          </cell>
          <cell r="Z111">
            <v>0</v>
          </cell>
          <cell r="AA111">
            <v>-604.39033333333327</v>
          </cell>
          <cell r="AB111">
            <v>-648.20761111111096</v>
          </cell>
          <cell r="AC111">
            <v>-576.135777777778</v>
          </cell>
          <cell r="AD111">
            <v>0</v>
          </cell>
          <cell r="AE111">
            <v>-604.39033333333327</v>
          </cell>
          <cell r="AF111">
            <v>-648.20761111111096</v>
          </cell>
          <cell r="AG111">
            <v>-576.135777777778</v>
          </cell>
          <cell r="AH111">
            <v>0</v>
          </cell>
          <cell r="AI111">
            <v>-604.39033333333327</v>
          </cell>
          <cell r="AJ111">
            <v>-648.20761111111096</v>
          </cell>
          <cell r="AK111">
            <v>-576.135777777778</v>
          </cell>
          <cell r="AL111">
            <v>0</v>
          </cell>
          <cell r="AM111">
            <v>0</v>
          </cell>
          <cell r="AN111">
            <v>-566.73538888888925</v>
          </cell>
          <cell r="AO111">
            <v>-576.135777777778</v>
          </cell>
          <cell r="AP111">
            <v>0</v>
          </cell>
          <cell r="AQ111">
            <v>-604.39033333333327</v>
          </cell>
          <cell r="AR111">
            <v>-648.20761111111096</v>
          </cell>
          <cell r="AS111">
            <v>-576.135777777778</v>
          </cell>
          <cell r="AT111">
            <v>0</v>
          </cell>
          <cell r="AU111">
            <v>0</v>
          </cell>
          <cell r="AV111">
            <v>-604.39033333333327</v>
          </cell>
          <cell r="AW111">
            <v>-648.20761111111096</v>
          </cell>
          <cell r="AX111">
            <v>-576.135777777778</v>
          </cell>
          <cell r="AY111">
            <v>0</v>
          </cell>
          <cell r="AZ111">
            <v>0</v>
          </cell>
          <cell r="BA111">
            <v>-604.39033333333327</v>
          </cell>
          <cell r="BB111">
            <v>-648.20761111111096</v>
          </cell>
          <cell r="BC111">
            <v>-576.135777777778</v>
          </cell>
          <cell r="BD111">
            <v>0</v>
          </cell>
          <cell r="BE111">
            <v>0</v>
          </cell>
          <cell r="BF111">
            <v>-604.39033333333327</v>
          </cell>
          <cell r="BG111">
            <v>-648.20761111111096</v>
          </cell>
          <cell r="BH111">
            <v>-576.135777777778</v>
          </cell>
          <cell r="BI111">
            <v>0</v>
          </cell>
          <cell r="BJ111">
            <v>0</v>
          </cell>
          <cell r="BK111">
            <v>-604.39033333333327</v>
          </cell>
          <cell r="BL111">
            <v>-648.20761111111096</v>
          </cell>
          <cell r="BM111">
            <v>-576.135777777778</v>
          </cell>
          <cell r="BN111">
            <v>0</v>
          </cell>
          <cell r="BO111">
            <v>0</v>
          </cell>
          <cell r="BP111">
            <v>0</v>
          </cell>
          <cell r="BQ111">
            <v>0</v>
          </cell>
          <cell r="BR111">
            <v>0</v>
          </cell>
          <cell r="BS111">
            <v>0</v>
          </cell>
          <cell r="BT111">
            <v>0</v>
          </cell>
          <cell r="BU111">
            <v>0</v>
          </cell>
          <cell r="BV111">
            <v>0</v>
          </cell>
          <cell r="BW111">
            <v>0</v>
          </cell>
          <cell r="BX111">
            <v>-566.73538888888925</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row>
        <row r="116">
          <cell r="I116">
            <v>3021.9516666666673</v>
          </cell>
          <cell r="J116">
            <v>3142.9963888888897</v>
          </cell>
          <cell r="K116">
            <v>2880.6788888888905</v>
          </cell>
          <cell r="L116">
            <v>0</v>
          </cell>
          <cell r="M116">
            <v>3021.9516666666673</v>
          </cell>
          <cell r="N116">
            <v>3234.6630555555548</v>
          </cell>
          <cell r="O116">
            <v>2880.6788888888905</v>
          </cell>
          <cell r="P116">
            <v>0</v>
          </cell>
          <cell r="Q116">
            <v>3021.9516666666673</v>
          </cell>
          <cell r="R116">
            <v>3234.6630555555548</v>
          </cell>
          <cell r="S116">
            <v>2880.6788888888905</v>
          </cell>
          <cell r="T116">
            <v>0</v>
          </cell>
          <cell r="U116">
            <v>0</v>
          </cell>
          <cell r="V116">
            <v>3021.9516666666673</v>
          </cell>
          <cell r="W116">
            <v>3234.6630555555548</v>
          </cell>
          <cell r="X116">
            <v>2880.6788888888905</v>
          </cell>
          <cell r="Y116">
            <v>0</v>
          </cell>
          <cell r="Z116">
            <v>0</v>
          </cell>
          <cell r="AA116">
            <v>3021.9516666666673</v>
          </cell>
          <cell r="AB116">
            <v>3241.0380555555548</v>
          </cell>
          <cell r="AC116">
            <v>2880.6788888888905</v>
          </cell>
          <cell r="AD116">
            <v>0</v>
          </cell>
          <cell r="AE116">
            <v>3021.9516666666673</v>
          </cell>
          <cell r="AF116">
            <v>3241.0380555555548</v>
          </cell>
          <cell r="AG116">
            <v>2880.6788888888905</v>
          </cell>
          <cell r="AH116">
            <v>0</v>
          </cell>
          <cell r="AI116">
            <v>3021.9516666666673</v>
          </cell>
          <cell r="AJ116">
            <v>3241.0380555555548</v>
          </cell>
          <cell r="AK116">
            <v>2880.6788888888905</v>
          </cell>
          <cell r="AL116">
            <v>0</v>
          </cell>
          <cell r="AM116">
            <v>0</v>
          </cell>
          <cell r="AN116">
            <v>2833.6769444444458</v>
          </cell>
          <cell r="AO116">
            <v>2880.6788888888905</v>
          </cell>
          <cell r="AP116">
            <v>0</v>
          </cell>
          <cell r="AQ116">
            <v>3021.9516666666673</v>
          </cell>
          <cell r="AR116">
            <v>3241.0380555555548</v>
          </cell>
          <cell r="AS116">
            <v>2880.6788888888905</v>
          </cell>
          <cell r="AT116">
            <v>0</v>
          </cell>
          <cell r="AU116">
            <v>0</v>
          </cell>
          <cell r="AV116">
            <v>3021.9516666666673</v>
          </cell>
          <cell r="AW116">
            <v>3241.0380555555548</v>
          </cell>
          <cell r="AX116">
            <v>2880.6788888888905</v>
          </cell>
          <cell r="AY116">
            <v>0</v>
          </cell>
          <cell r="AZ116">
            <v>0</v>
          </cell>
          <cell r="BA116">
            <v>3021.9516666666673</v>
          </cell>
          <cell r="BB116">
            <v>3241.0380555555548</v>
          </cell>
          <cell r="BC116">
            <v>2880.6788888888905</v>
          </cell>
          <cell r="BD116">
            <v>0</v>
          </cell>
          <cell r="BE116">
            <v>0</v>
          </cell>
          <cell r="BF116">
            <v>3021.9516666666673</v>
          </cell>
          <cell r="BG116">
            <v>3241.0380555555548</v>
          </cell>
          <cell r="BH116">
            <v>2880.6788888888905</v>
          </cell>
          <cell r="BI116">
            <v>0</v>
          </cell>
          <cell r="BJ116">
            <v>0</v>
          </cell>
          <cell r="BK116">
            <v>3021.9516666666673</v>
          </cell>
          <cell r="BL116">
            <v>3241.0380555555548</v>
          </cell>
          <cell r="BM116">
            <v>2880.6788888888905</v>
          </cell>
          <cell r="BN116">
            <v>0</v>
          </cell>
          <cell r="BO116">
            <v>0</v>
          </cell>
          <cell r="BP116">
            <v>0</v>
          </cell>
          <cell r="BQ116">
            <v>0</v>
          </cell>
          <cell r="BR116">
            <v>0</v>
          </cell>
          <cell r="BS116">
            <v>0</v>
          </cell>
          <cell r="BT116">
            <v>0</v>
          </cell>
          <cell r="BU116">
            <v>0</v>
          </cell>
          <cell r="BV116">
            <v>0</v>
          </cell>
          <cell r="BW116">
            <v>0</v>
          </cell>
          <cell r="BX116">
            <v>2833.6769444444458</v>
          </cell>
        </row>
        <row r="117">
          <cell r="I117">
            <v>-151.09758333333338</v>
          </cell>
          <cell r="J117">
            <v>-157.14981944444449</v>
          </cell>
          <cell r="K117">
            <v>-144.03394444444453</v>
          </cell>
          <cell r="L117">
            <v>0</v>
          </cell>
          <cell r="M117">
            <v>-151.09758333333338</v>
          </cell>
          <cell r="N117">
            <v>-161.73315277777775</v>
          </cell>
          <cell r="O117">
            <v>-144.03394444444453</v>
          </cell>
          <cell r="P117">
            <v>0</v>
          </cell>
          <cell r="Q117">
            <v>-151.09758333333338</v>
          </cell>
          <cell r="R117">
            <v>-161.73315277777775</v>
          </cell>
          <cell r="S117">
            <v>-144.03394444444453</v>
          </cell>
          <cell r="T117">
            <v>0</v>
          </cell>
          <cell r="U117">
            <v>0</v>
          </cell>
          <cell r="V117">
            <v>-151.09758333333338</v>
          </cell>
          <cell r="W117">
            <v>-161.73315277777775</v>
          </cell>
          <cell r="X117">
            <v>-144.03394444444453</v>
          </cell>
          <cell r="Y117">
            <v>0</v>
          </cell>
          <cell r="Z117">
            <v>0</v>
          </cell>
          <cell r="AA117">
            <v>-151.09758333333338</v>
          </cell>
          <cell r="AB117">
            <v>-162.05190277777774</v>
          </cell>
          <cell r="AC117">
            <v>-144.03394444444453</v>
          </cell>
          <cell r="AD117">
            <v>0</v>
          </cell>
          <cell r="AE117">
            <v>-151.09758333333338</v>
          </cell>
          <cell r="AF117">
            <v>-162.05190277777774</v>
          </cell>
          <cell r="AG117">
            <v>-144.03394444444453</v>
          </cell>
          <cell r="AH117">
            <v>0</v>
          </cell>
          <cell r="AI117">
            <v>-151.09758333333338</v>
          </cell>
          <cell r="AJ117">
            <v>-162.05190277777774</v>
          </cell>
          <cell r="AK117">
            <v>-144.03394444444453</v>
          </cell>
          <cell r="AL117">
            <v>0</v>
          </cell>
          <cell r="AM117">
            <v>0</v>
          </cell>
          <cell r="AN117">
            <v>-141.68384722222228</v>
          </cell>
          <cell r="AO117">
            <v>-144.03394444444453</v>
          </cell>
          <cell r="AP117">
            <v>0</v>
          </cell>
          <cell r="AQ117">
            <v>-151.09758333333338</v>
          </cell>
          <cell r="AR117">
            <v>-162.05190277777774</v>
          </cell>
          <cell r="AS117">
            <v>-144.03394444444453</v>
          </cell>
          <cell r="AT117">
            <v>0</v>
          </cell>
          <cell r="AU117">
            <v>0</v>
          </cell>
          <cell r="AV117">
            <v>-151.09758333333338</v>
          </cell>
          <cell r="AW117">
            <v>-162.05190277777774</v>
          </cell>
          <cell r="AX117">
            <v>-144.03394444444453</v>
          </cell>
          <cell r="AY117">
            <v>0</v>
          </cell>
          <cell r="AZ117">
            <v>0</v>
          </cell>
          <cell r="BA117">
            <v>-151.09758333333338</v>
          </cell>
          <cell r="BB117">
            <v>-162.05190277777774</v>
          </cell>
          <cell r="BC117">
            <v>-144.03394444444453</v>
          </cell>
          <cell r="BD117">
            <v>0</v>
          </cell>
          <cell r="BE117">
            <v>0</v>
          </cell>
          <cell r="BF117">
            <v>-151.09758333333338</v>
          </cell>
          <cell r="BG117">
            <v>-162.05190277777774</v>
          </cell>
          <cell r="BH117">
            <v>-144.03394444444453</v>
          </cell>
          <cell r="BI117">
            <v>0</v>
          </cell>
          <cell r="BJ117">
            <v>0</v>
          </cell>
          <cell r="BK117">
            <v>-151.09758333333338</v>
          </cell>
          <cell r="BL117">
            <v>-162.05190277777774</v>
          </cell>
          <cell r="BM117">
            <v>-144.03394444444453</v>
          </cell>
          <cell r="BN117">
            <v>0</v>
          </cell>
          <cell r="BO117">
            <v>0</v>
          </cell>
          <cell r="BP117">
            <v>0</v>
          </cell>
          <cell r="BQ117">
            <v>0</v>
          </cell>
          <cell r="BR117">
            <v>0</v>
          </cell>
          <cell r="BS117">
            <v>0</v>
          </cell>
          <cell r="BT117">
            <v>0</v>
          </cell>
          <cell r="BU117">
            <v>0</v>
          </cell>
          <cell r="BV117">
            <v>0</v>
          </cell>
          <cell r="BW117">
            <v>0</v>
          </cell>
          <cell r="BX117">
            <v>-141.68384722222228</v>
          </cell>
        </row>
        <row r="118">
          <cell r="I118">
            <v>2870.8540833333341</v>
          </cell>
          <cell r="J118">
            <v>2985.8465694444453</v>
          </cell>
          <cell r="K118">
            <v>2736.6449444444461</v>
          </cell>
          <cell r="L118">
            <v>0</v>
          </cell>
          <cell r="M118">
            <v>2870.8540833333341</v>
          </cell>
          <cell r="N118">
            <v>3072.929902777777</v>
          </cell>
          <cell r="O118">
            <v>2736.6449444444461</v>
          </cell>
          <cell r="P118">
            <v>0</v>
          </cell>
          <cell r="Q118">
            <v>2870.8540833333341</v>
          </cell>
          <cell r="R118">
            <v>3072.929902777777</v>
          </cell>
          <cell r="S118">
            <v>2736.6449444444461</v>
          </cell>
          <cell r="T118">
            <v>0</v>
          </cell>
          <cell r="U118">
            <v>0</v>
          </cell>
          <cell r="V118">
            <v>2870.8540833333341</v>
          </cell>
          <cell r="W118">
            <v>3072.929902777777</v>
          </cell>
          <cell r="X118">
            <v>2736.6449444444461</v>
          </cell>
          <cell r="Y118">
            <v>0</v>
          </cell>
          <cell r="Z118">
            <v>0</v>
          </cell>
          <cell r="AA118">
            <v>2870.8540833333341</v>
          </cell>
          <cell r="AB118">
            <v>3078.9861527777771</v>
          </cell>
          <cell r="AC118">
            <v>2736.6449444444461</v>
          </cell>
          <cell r="AD118">
            <v>0</v>
          </cell>
          <cell r="AE118">
            <v>2870.8540833333341</v>
          </cell>
          <cell r="AF118">
            <v>3078.9861527777771</v>
          </cell>
          <cell r="AG118">
            <v>2736.6449444444461</v>
          </cell>
          <cell r="AH118">
            <v>0</v>
          </cell>
          <cell r="AI118">
            <v>2870.8540833333341</v>
          </cell>
          <cell r="AJ118">
            <v>3078.9861527777771</v>
          </cell>
          <cell r="AK118">
            <v>2736.6449444444461</v>
          </cell>
          <cell r="AL118">
            <v>0</v>
          </cell>
          <cell r="AM118">
            <v>0</v>
          </cell>
          <cell r="AN118">
            <v>2691.9930972222237</v>
          </cell>
          <cell r="AO118">
            <v>2736.6449444444461</v>
          </cell>
          <cell r="AP118">
            <v>0</v>
          </cell>
          <cell r="AQ118">
            <v>2870.8540833333341</v>
          </cell>
          <cell r="AR118">
            <v>3078.9861527777771</v>
          </cell>
          <cell r="AS118">
            <v>2736.6449444444461</v>
          </cell>
          <cell r="AT118">
            <v>0</v>
          </cell>
          <cell r="AU118">
            <v>0</v>
          </cell>
          <cell r="AV118">
            <v>2870.8540833333341</v>
          </cell>
          <cell r="AW118">
            <v>3078.9861527777771</v>
          </cell>
          <cell r="AX118">
            <v>2736.6449444444461</v>
          </cell>
          <cell r="AY118">
            <v>0</v>
          </cell>
          <cell r="AZ118">
            <v>0</v>
          </cell>
          <cell r="BA118">
            <v>2870.8540833333341</v>
          </cell>
          <cell r="BB118">
            <v>3078.9861527777771</v>
          </cell>
          <cell r="BC118">
            <v>2736.6449444444461</v>
          </cell>
          <cell r="BD118">
            <v>0</v>
          </cell>
          <cell r="BE118">
            <v>0</v>
          </cell>
          <cell r="BF118">
            <v>2870.8540833333341</v>
          </cell>
          <cell r="BG118">
            <v>3078.9861527777771</v>
          </cell>
          <cell r="BH118">
            <v>2736.6449444444461</v>
          </cell>
          <cell r="BI118">
            <v>0</v>
          </cell>
          <cell r="BJ118">
            <v>0</v>
          </cell>
          <cell r="BK118">
            <v>2870.8540833333341</v>
          </cell>
          <cell r="BL118">
            <v>3078.9861527777771</v>
          </cell>
          <cell r="BM118">
            <v>2736.6449444444461</v>
          </cell>
          <cell r="BN118">
            <v>0</v>
          </cell>
          <cell r="BO118">
            <v>0</v>
          </cell>
          <cell r="BP118">
            <v>0</v>
          </cell>
          <cell r="BQ118">
            <v>0</v>
          </cell>
          <cell r="BR118">
            <v>0</v>
          </cell>
          <cell r="BS118">
            <v>0</v>
          </cell>
          <cell r="BT118">
            <v>0</v>
          </cell>
          <cell r="BU118">
            <v>0</v>
          </cell>
          <cell r="BV118">
            <v>0</v>
          </cell>
          <cell r="BW118">
            <v>0</v>
          </cell>
          <cell r="BX118">
            <v>2691.9930972222237</v>
          </cell>
        </row>
        <row r="119">
          <cell r="I119">
            <v>-241.75613333333339</v>
          </cell>
          <cell r="J119">
            <v>-251.43971111111117</v>
          </cell>
          <cell r="K119">
            <v>-230.45431111111125</v>
          </cell>
          <cell r="L119">
            <v>0</v>
          </cell>
          <cell r="M119">
            <v>-241.75613333333339</v>
          </cell>
          <cell r="N119">
            <v>-258.77304444444439</v>
          </cell>
          <cell r="O119">
            <v>-230.45431111111125</v>
          </cell>
          <cell r="P119">
            <v>0</v>
          </cell>
          <cell r="Q119">
            <v>-241.75613333333339</v>
          </cell>
          <cell r="R119">
            <v>-258.77304444444439</v>
          </cell>
          <cell r="S119">
            <v>-230.45431111111125</v>
          </cell>
          <cell r="T119">
            <v>0</v>
          </cell>
          <cell r="U119">
            <v>0</v>
          </cell>
          <cell r="V119">
            <v>-241.75613333333339</v>
          </cell>
          <cell r="W119">
            <v>-258.77304444444439</v>
          </cell>
          <cell r="X119">
            <v>-230.45431111111125</v>
          </cell>
          <cell r="Y119">
            <v>0</v>
          </cell>
          <cell r="Z119">
            <v>0</v>
          </cell>
          <cell r="AA119">
            <v>-241.75613333333339</v>
          </cell>
          <cell r="AB119">
            <v>-259.28304444444439</v>
          </cell>
          <cell r="AC119">
            <v>-230.45431111111125</v>
          </cell>
          <cell r="AD119">
            <v>0</v>
          </cell>
          <cell r="AE119">
            <v>-241.75613333333339</v>
          </cell>
          <cell r="AF119">
            <v>-259.28304444444439</v>
          </cell>
          <cell r="AG119">
            <v>-230.45431111111125</v>
          </cell>
          <cell r="AH119">
            <v>0</v>
          </cell>
          <cell r="AI119">
            <v>-241.75613333333339</v>
          </cell>
          <cell r="AJ119">
            <v>-259.28304444444439</v>
          </cell>
          <cell r="AK119">
            <v>-230.45431111111125</v>
          </cell>
          <cell r="AL119">
            <v>0</v>
          </cell>
          <cell r="AM119">
            <v>0</v>
          </cell>
          <cell r="AN119">
            <v>-226.69415555555565</v>
          </cell>
          <cell r="AO119">
            <v>-230.45431111111125</v>
          </cell>
          <cell r="AP119">
            <v>0</v>
          </cell>
          <cell r="AQ119">
            <v>-241.75613333333339</v>
          </cell>
          <cell r="AR119">
            <v>-259.28304444444439</v>
          </cell>
          <cell r="AS119">
            <v>-230.45431111111125</v>
          </cell>
          <cell r="AT119">
            <v>0</v>
          </cell>
          <cell r="AU119">
            <v>0</v>
          </cell>
          <cell r="AV119">
            <v>-241.75613333333339</v>
          </cell>
          <cell r="AW119">
            <v>-259.28304444444439</v>
          </cell>
          <cell r="AX119">
            <v>-230.45431111111125</v>
          </cell>
          <cell r="AY119">
            <v>0</v>
          </cell>
          <cell r="AZ119">
            <v>0</v>
          </cell>
          <cell r="BA119">
            <v>-241.75613333333339</v>
          </cell>
          <cell r="BB119">
            <v>-259.28304444444439</v>
          </cell>
          <cell r="BC119">
            <v>-230.45431111111125</v>
          </cell>
          <cell r="BD119">
            <v>0</v>
          </cell>
          <cell r="BE119">
            <v>0</v>
          </cell>
          <cell r="BF119">
            <v>-241.75613333333339</v>
          </cell>
          <cell r="BG119">
            <v>-259.28304444444439</v>
          </cell>
          <cell r="BH119">
            <v>-230.45431111111125</v>
          </cell>
          <cell r="BI119">
            <v>0</v>
          </cell>
          <cell r="BJ119">
            <v>0</v>
          </cell>
          <cell r="BK119">
            <v>-241.75613333333339</v>
          </cell>
          <cell r="BL119">
            <v>-259.28304444444439</v>
          </cell>
          <cell r="BM119">
            <v>-230.45431111111125</v>
          </cell>
          <cell r="BN119">
            <v>0</v>
          </cell>
          <cell r="BO119">
            <v>0</v>
          </cell>
          <cell r="BP119">
            <v>0</v>
          </cell>
          <cell r="BQ119">
            <v>0</v>
          </cell>
          <cell r="BR119">
            <v>0</v>
          </cell>
          <cell r="BS119">
            <v>0</v>
          </cell>
          <cell r="BT119">
            <v>0</v>
          </cell>
          <cell r="BU119">
            <v>0</v>
          </cell>
          <cell r="BV119">
            <v>0</v>
          </cell>
          <cell r="BW119">
            <v>0</v>
          </cell>
          <cell r="BX119">
            <v>-226.69415555555565</v>
          </cell>
        </row>
        <row r="120">
          <cell r="I120">
            <v>-183.51103691000006</v>
          </cell>
          <cell r="J120">
            <v>-190.86159871166672</v>
          </cell>
          <cell r="K120">
            <v>-174.93210620666679</v>
          </cell>
          <cell r="L120">
            <v>0</v>
          </cell>
          <cell r="M120">
            <v>-183.51103691000006</v>
          </cell>
          <cell r="N120">
            <v>-196.42814871166664</v>
          </cell>
          <cell r="O120">
            <v>-174.93210620666679</v>
          </cell>
          <cell r="P120">
            <v>0</v>
          </cell>
          <cell r="Q120">
            <v>-183.51103691000006</v>
          </cell>
          <cell r="R120">
            <v>-196.42814871166664</v>
          </cell>
          <cell r="S120">
            <v>-174.93210620666679</v>
          </cell>
          <cell r="T120">
            <v>0</v>
          </cell>
          <cell r="U120">
            <v>0</v>
          </cell>
          <cell r="V120">
            <v>-183.51103691000006</v>
          </cell>
          <cell r="W120">
            <v>-196.42814871166664</v>
          </cell>
          <cell r="X120">
            <v>-174.93210620666679</v>
          </cell>
          <cell r="Y120">
            <v>0</v>
          </cell>
          <cell r="Z120">
            <v>0</v>
          </cell>
          <cell r="AA120">
            <v>-183.51103691000006</v>
          </cell>
          <cell r="AB120">
            <v>-196.81527696166663</v>
          </cell>
          <cell r="AC120">
            <v>-174.93210620666679</v>
          </cell>
          <cell r="AD120">
            <v>0</v>
          </cell>
          <cell r="AE120">
            <v>-183.51103691000006</v>
          </cell>
          <cell r="AF120">
            <v>-196.81527696166663</v>
          </cell>
          <cell r="AG120">
            <v>-174.93210620666679</v>
          </cell>
          <cell r="AH120">
            <v>0</v>
          </cell>
          <cell r="AI120">
            <v>-183.51103691000006</v>
          </cell>
          <cell r="AJ120">
            <v>-196.81527696166663</v>
          </cell>
          <cell r="AK120">
            <v>-174.93210620666679</v>
          </cell>
          <cell r="AL120">
            <v>0</v>
          </cell>
          <cell r="AM120">
            <v>0</v>
          </cell>
          <cell r="AN120">
            <v>-172.07786612833343</v>
          </cell>
          <cell r="AO120">
            <v>-174.93210620666679</v>
          </cell>
          <cell r="AP120">
            <v>0</v>
          </cell>
          <cell r="AQ120">
            <v>-183.51103691000006</v>
          </cell>
          <cell r="AR120">
            <v>-196.81527696166663</v>
          </cell>
          <cell r="AS120">
            <v>-174.93210620666679</v>
          </cell>
          <cell r="AT120">
            <v>0</v>
          </cell>
          <cell r="AU120">
            <v>0</v>
          </cell>
          <cell r="AV120">
            <v>-183.51103691000006</v>
          </cell>
          <cell r="AW120">
            <v>-196.81527696166663</v>
          </cell>
          <cell r="AX120">
            <v>-174.93210620666679</v>
          </cell>
          <cell r="AY120">
            <v>0</v>
          </cell>
          <cell r="AZ120">
            <v>0</v>
          </cell>
          <cell r="BA120">
            <v>-183.51103691000006</v>
          </cell>
          <cell r="BB120">
            <v>-196.81527696166663</v>
          </cell>
          <cell r="BC120">
            <v>-174.93210620666679</v>
          </cell>
          <cell r="BD120">
            <v>0</v>
          </cell>
          <cell r="BE120">
            <v>0</v>
          </cell>
          <cell r="BF120">
            <v>-183.51103691000006</v>
          </cell>
          <cell r="BG120">
            <v>-196.81527696166663</v>
          </cell>
          <cell r="BH120">
            <v>-174.93210620666679</v>
          </cell>
          <cell r="BI120">
            <v>0</v>
          </cell>
          <cell r="BJ120">
            <v>0</v>
          </cell>
          <cell r="BK120">
            <v>-183.51103691000006</v>
          </cell>
          <cell r="BL120">
            <v>-196.81527696166663</v>
          </cell>
          <cell r="BM120">
            <v>-174.93210620666679</v>
          </cell>
          <cell r="BN120">
            <v>0</v>
          </cell>
          <cell r="BO120">
            <v>0</v>
          </cell>
          <cell r="BP120">
            <v>0</v>
          </cell>
          <cell r="BQ120">
            <v>0</v>
          </cell>
          <cell r="BR120">
            <v>0</v>
          </cell>
          <cell r="BS120">
            <v>0</v>
          </cell>
          <cell r="BT120">
            <v>0</v>
          </cell>
          <cell r="BU120">
            <v>0</v>
          </cell>
          <cell r="BV120">
            <v>0</v>
          </cell>
          <cell r="BW120">
            <v>0</v>
          </cell>
          <cell r="BX120">
            <v>-172.07786612833343</v>
          </cell>
        </row>
        <row r="121">
          <cell r="I121">
            <v>2445.5869130900005</v>
          </cell>
          <cell r="J121">
            <v>2543.5452596216674</v>
          </cell>
          <cell r="K121">
            <v>2331.258527126668</v>
          </cell>
          <cell r="L121">
            <v>0</v>
          </cell>
          <cell r="M121">
            <v>2445.5869130900005</v>
          </cell>
          <cell r="N121">
            <v>2617.728709621666</v>
          </cell>
          <cell r="O121">
            <v>2331.258527126668</v>
          </cell>
          <cell r="P121">
            <v>0</v>
          </cell>
          <cell r="Q121">
            <v>2445.5869130900005</v>
          </cell>
          <cell r="R121">
            <v>2617.728709621666</v>
          </cell>
          <cell r="S121">
            <v>2331.258527126668</v>
          </cell>
          <cell r="T121">
            <v>0</v>
          </cell>
          <cell r="U121">
            <v>0</v>
          </cell>
          <cell r="V121">
            <v>2445.5869130900005</v>
          </cell>
          <cell r="W121">
            <v>2617.728709621666</v>
          </cell>
          <cell r="X121">
            <v>2331.258527126668</v>
          </cell>
          <cell r="Y121">
            <v>0</v>
          </cell>
          <cell r="Z121">
            <v>0</v>
          </cell>
          <cell r="AA121">
            <v>2445.5869130900005</v>
          </cell>
          <cell r="AB121">
            <v>2622.8878313716659</v>
          </cell>
          <cell r="AC121">
            <v>2331.258527126668</v>
          </cell>
          <cell r="AD121">
            <v>0</v>
          </cell>
          <cell r="AE121">
            <v>2445.5869130900005</v>
          </cell>
          <cell r="AF121">
            <v>2622.8878313716659</v>
          </cell>
          <cell r="AG121">
            <v>2331.258527126668</v>
          </cell>
          <cell r="AH121">
            <v>0</v>
          </cell>
          <cell r="AI121">
            <v>2445.5869130900005</v>
          </cell>
          <cell r="AJ121">
            <v>2622.8878313716659</v>
          </cell>
          <cell r="AK121">
            <v>2331.258527126668</v>
          </cell>
          <cell r="AL121">
            <v>0</v>
          </cell>
          <cell r="AM121">
            <v>0</v>
          </cell>
          <cell r="AN121">
            <v>2293.2210755383344</v>
          </cell>
          <cell r="AO121">
            <v>2331.258527126668</v>
          </cell>
          <cell r="AP121">
            <v>0</v>
          </cell>
          <cell r="AQ121">
            <v>2445.5869130900005</v>
          </cell>
          <cell r="AR121">
            <v>2622.8878313716659</v>
          </cell>
          <cell r="AS121">
            <v>2331.258527126668</v>
          </cell>
          <cell r="AT121">
            <v>0</v>
          </cell>
          <cell r="AU121">
            <v>0</v>
          </cell>
          <cell r="AV121">
            <v>2445.5869130900005</v>
          </cell>
          <cell r="AW121">
            <v>2622.8878313716659</v>
          </cell>
          <cell r="AX121">
            <v>2331.258527126668</v>
          </cell>
          <cell r="AY121">
            <v>0</v>
          </cell>
          <cell r="AZ121">
            <v>0</v>
          </cell>
          <cell r="BA121">
            <v>2445.5869130900005</v>
          </cell>
          <cell r="BB121">
            <v>2622.8878313716659</v>
          </cell>
          <cell r="BC121">
            <v>2331.258527126668</v>
          </cell>
          <cell r="BD121">
            <v>0</v>
          </cell>
          <cell r="BE121">
            <v>0</v>
          </cell>
          <cell r="BF121">
            <v>2445.5869130900005</v>
          </cell>
          <cell r="BG121">
            <v>2622.8878313716659</v>
          </cell>
          <cell r="BH121">
            <v>2331.258527126668</v>
          </cell>
          <cell r="BI121">
            <v>0</v>
          </cell>
          <cell r="BJ121">
            <v>0</v>
          </cell>
          <cell r="BK121">
            <v>2445.5869130900005</v>
          </cell>
          <cell r="BL121">
            <v>2622.8878313716659</v>
          </cell>
          <cell r="BM121">
            <v>2331.258527126668</v>
          </cell>
          <cell r="BN121">
            <v>0</v>
          </cell>
          <cell r="BO121">
            <v>0</v>
          </cell>
          <cell r="BP121">
            <v>0</v>
          </cell>
          <cell r="BQ121">
            <v>0</v>
          </cell>
          <cell r="BR121">
            <v>0</v>
          </cell>
          <cell r="BS121">
            <v>0</v>
          </cell>
          <cell r="BT121">
            <v>0</v>
          </cell>
          <cell r="BU121">
            <v>0</v>
          </cell>
          <cell r="BV121">
            <v>0</v>
          </cell>
          <cell r="BW121">
            <v>0</v>
          </cell>
          <cell r="BX121">
            <v>2293.2210755383344</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row>
        <row r="125">
          <cell r="I125">
            <v>2870.8540833333341</v>
          </cell>
          <cell r="J125">
            <v>2985.8465694444453</v>
          </cell>
          <cell r="K125">
            <v>2736.6449444444461</v>
          </cell>
          <cell r="L125">
            <v>0</v>
          </cell>
          <cell r="M125">
            <v>2870.8540833333341</v>
          </cell>
          <cell r="N125">
            <v>3072.929902777777</v>
          </cell>
          <cell r="O125">
            <v>2736.6449444444461</v>
          </cell>
          <cell r="P125">
            <v>0</v>
          </cell>
          <cell r="Q125">
            <v>2870.8540833333341</v>
          </cell>
          <cell r="R125">
            <v>3072.929902777777</v>
          </cell>
          <cell r="S125">
            <v>2736.6449444444461</v>
          </cell>
          <cell r="T125">
            <v>0</v>
          </cell>
          <cell r="U125">
            <v>0</v>
          </cell>
          <cell r="V125">
            <v>2870.8540833333341</v>
          </cell>
          <cell r="W125">
            <v>3072.929902777777</v>
          </cell>
          <cell r="X125">
            <v>2736.6449444444461</v>
          </cell>
          <cell r="Y125">
            <v>0</v>
          </cell>
          <cell r="Z125">
            <v>0</v>
          </cell>
          <cell r="AA125">
            <v>2870.8540833333341</v>
          </cell>
          <cell r="AB125">
            <v>3078.9861527777771</v>
          </cell>
          <cell r="AC125">
            <v>2736.6449444444461</v>
          </cell>
          <cell r="AD125">
            <v>0</v>
          </cell>
          <cell r="AE125">
            <v>2870.8540833333341</v>
          </cell>
          <cell r="AF125">
            <v>3078.9861527777771</v>
          </cell>
          <cell r="AG125">
            <v>2736.6449444444461</v>
          </cell>
          <cell r="AH125">
            <v>0</v>
          </cell>
          <cell r="AI125">
            <v>2870.8540833333341</v>
          </cell>
          <cell r="AJ125">
            <v>3078.9861527777771</v>
          </cell>
          <cell r="AK125">
            <v>2736.6449444444461</v>
          </cell>
          <cell r="AL125">
            <v>0</v>
          </cell>
          <cell r="AM125">
            <v>0</v>
          </cell>
          <cell r="AN125">
            <v>2691.9930972222237</v>
          </cell>
          <cell r="AO125">
            <v>2736.6449444444461</v>
          </cell>
          <cell r="AP125">
            <v>0</v>
          </cell>
          <cell r="AQ125">
            <v>2870.8540833333341</v>
          </cell>
          <cell r="AR125">
            <v>3078.9861527777771</v>
          </cell>
          <cell r="AS125">
            <v>2736.6449444444461</v>
          </cell>
          <cell r="AT125">
            <v>0</v>
          </cell>
          <cell r="AU125">
            <v>0</v>
          </cell>
          <cell r="AV125">
            <v>2870.8540833333341</v>
          </cell>
          <cell r="AW125">
            <v>3078.9861527777771</v>
          </cell>
          <cell r="AX125">
            <v>2736.6449444444461</v>
          </cell>
          <cell r="AY125">
            <v>0</v>
          </cell>
          <cell r="AZ125">
            <v>0</v>
          </cell>
          <cell r="BA125">
            <v>2870.8540833333341</v>
          </cell>
          <cell r="BB125">
            <v>3078.9861527777771</v>
          </cell>
          <cell r="BC125">
            <v>2736.6449444444461</v>
          </cell>
          <cell r="BD125">
            <v>0</v>
          </cell>
          <cell r="BE125">
            <v>0</v>
          </cell>
          <cell r="BF125">
            <v>2870.8540833333341</v>
          </cell>
          <cell r="BG125">
            <v>3078.9861527777771</v>
          </cell>
          <cell r="BH125">
            <v>2736.6449444444461</v>
          </cell>
          <cell r="BI125">
            <v>0</v>
          </cell>
          <cell r="BJ125">
            <v>0</v>
          </cell>
          <cell r="BK125">
            <v>2870.8540833333341</v>
          </cell>
          <cell r="BL125">
            <v>3078.9861527777771</v>
          </cell>
          <cell r="BM125">
            <v>2736.6449444444461</v>
          </cell>
          <cell r="BN125">
            <v>0</v>
          </cell>
          <cell r="BO125">
            <v>0</v>
          </cell>
          <cell r="BP125">
            <v>0</v>
          </cell>
          <cell r="BQ125">
            <v>0</v>
          </cell>
          <cell r="BR125">
            <v>0</v>
          </cell>
          <cell r="BS125">
            <v>0</v>
          </cell>
          <cell r="BT125">
            <v>0</v>
          </cell>
          <cell r="BU125">
            <v>0</v>
          </cell>
          <cell r="BV125">
            <v>0</v>
          </cell>
          <cell r="BW125">
            <v>0</v>
          </cell>
          <cell r="BX125">
            <v>2691.9930972222237</v>
          </cell>
        </row>
        <row r="126">
          <cell r="I126">
            <v>-241.75613333333339</v>
          </cell>
          <cell r="J126">
            <v>-251.43971111111117</v>
          </cell>
          <cell r="K126">
            <v>-230.45431111111125</v>
          </cell>
          <cell r="L126">
            <v>0</v>
          </cell>
          <cell r="M126">
            <v>-241.75613333333339</v>
          </cell>
          <cell r="N126">
            <v>-258.77304444444439</v>
          </cell>
          <cell r="O126">
            <v>-230.45431111111125</v>
          </cell>
          <cell r="P126">
            <v>0</v>
          </cell>
          <cell r="Q126">
            <v>-241.75613333333339</v>
          </cell>
          <cell r="R126">
            <v>-258.77304444444439</v>
          </cell>
          <cell r="S126">
            <v>-230.45431111111125</v>
          </cell>
          <cell r="T126">
            <v>0</v>
          </cell>
          <cell r="U126">
            <v>0</v>
          </cell>
          <cell r="V126">
            <v>-241.75613333333339</v>
          </cell>
          <cell r="W126">
            <v>-258.77304444444439</v>
          </cell>
          <cell r="X126">
            <v>-230.45431111111125</v>
          </cell>
          <cell r="Y126">
            <v>0</v>
          </cell>
          <cell r="Z126">
            <v>0</v>
          </cell>
          <cell r="AA126">
            <v>-241.75613333333339</v>
          </cell>
          <cell r="AB126">
            <v>-259.28304444444439</v>
          </cell>
          <cell r="AC126">
            <v>-230.45431111111125</v>
          </cell>
          <cell r="AD126">
            <v>0</v>
          </cell>
          <cell r="AE126">
            <v>-241.75613333333339</v>
          </cell>
          <cell r="AF126">
            <v>-259.28304444444439</v>
          </cell>
          <cell r="AG126">
            <v>-230.45431111111125</v>
          </cell>
          <cell r="AH126">
            <v>0</v>
          </cell>
          <cell r="AI126">
            <v>-241.75613333333339</v>
          </cell>
          <cell r="AJ126">
            <v>-259.28304444444439</v>
          </cell>
          <cell r="AK126">
            <v>-230.45431111111125</v>
          </cell>
          <cell r="AL126">
            <v>0</v>
          </cell>
          <cell r="AM126">
            <v>0</v>
          </cell>
          <cell r="AN126">
            <v>-226.69415555555565</v>
          </cell>
          <cell r="AO126">
            <v>-230.45431111111125</v>
          </cell>
          <cell r="AP126">
            <v>0</v>
          </cell>
          <cell r="AQ126">
            <v>-241.75613333333339</v>
          </cell>
          <cell r="AR126">
            <v>-259.28304444444439</v>
          </cell>
          <cell r="AS126">
            <v>-230.45431111111125</v>
          </cell>
          <cell r="AT126">
            <v>0</v>
          </cell>
          <cell r="AU126">
            <v>0</v>
          </cell>
          <cell r="AV126">
            <v>-241.75613333333339</v>
          </cell>
          <cell r="AW126">
            <v>-259.28304444444439</v>
          </cell>
          <cell r="AX126">
            <v>-230.45431111111125</v>
          </cell>
          <cell r="AY126">
            <v>0</v>
          </cell>
          <cell r="AZ126">
            <v>0</v>
          </cell>
          <cell r="BA126">
            <v>-241.75613333333339</v>
          </cell>
          <cell r="BB126">
            <v>-259.28304444444439</v>
          </cell>
          <cell r="BC126">
            <v>-230.45431111111125</v>
          </cell>
          <cell r="BD126">
            <v>0</v>
          </cell>
          <cell r="BE126">
            <v>0</v>
          </cell>
          <cell r="BF126">
            <v>-241.75613333333339</v>
          </cell>
          <cell r="BG126">
            <v>-259.28304444444439</v>
          </cell>
          <cell r="BH126">
            <v>-230.45431111111125</v>
          </cell>
          <cell r="BI126">
            <v>0</v>
          </cell>
          <cell r="BJ126">
            <v>0</v>
          </cell>
          <cell r="BK126">
            <v>-241.75613333333339</v>
          </cell>
          <cell r="BL126">
            <v>-259.28304444444439</v>
          </cell>
          <cell r="BM126">
            <v>-230.45431111111125</v>
          </cell>
          <cell r="BN126">
            <v>0</v>
          </cell>
          <cell r="BO126">
            <v>0</v>
          </cell>
          <cell r="BP126">
            <v>0</v>
          </cell>
          <cell r="BQ126">
            <v>0</v>
          </cell>
          <cell r="BR126">
            <v>0</v>
          </cell>
          <cell r="BS126">
            <v>0</v>
          </cell>
          <cell r="BT126">
            <v>0</v>
          </cell>
          <cell r="BU126">
            <v>0</v>
          </cell>
          <cell r="BV126">
            <v>0</v>
          </cell>
          <cell r="BW126">
            <v>0</v>
          </cell>
          <cell r="BX126">
            <v>-226.69415555555565</v>
          </cell>
        </row>
        <row r="127">
          <cell r="I127">
            <v>-183.51103691000006</v>
          </cell>
          <cell r="J127">
            <v>-190.86159871166672</v>
          </cell>
          <cell r="K127">
            <v>-174.93210620666679</v>
          </cell>
          <cell r="L127">
            <v>0</v>
          </cell>
          <cell r="M127">
            <v>-183.51103691000006</v>
          </cell>
          <cell r="N127">
            <v>-196.42814871166664</v>
          </cell>
          <cell r="O127">
            <v>-174.93210620666679</v>
          </cell>
          <cell r="P127">
            <v>0</v>
          </cell>
          <cell r="Q127">
            <v>-183.51103691000006</v>
          </cell>
          <cell r="R127">
            <v>-196.42814871166664</v>
          </cell>
          <cell r="S127">
            <v>-174.93210620666679</v>
          </cell>
          <cell r="T127">
            <v>0</v>
          </cell>
          <cell r="U127">
            <v>0</v>
          </cell>
          <cell r="V127">
            <v>-183.51103691000006</v>
          </cell>
          <cell r="W127">
            <v>-196.42814871166664</v>
          </cell>
          <cell r="X127">
            <v>-174.93210620666679</v>
          </cell>
          <cell r="Y127">
            <v>0</v>
          </cell>
          <cell r="Z127">
            <v>0</v>
          </cell>
          <cell r="AA127">
            <v>-183.51103691000006</v>
          </cell>
          <cell r="AB127">
            <v>-196.81527696166663</v>
          </cell>
          <cell r="AC127">
            <v>-174.93210620666679</v>
          </cell>
          <cell r="AD127">
            <v>0</v>
          </cell>
          <cell r="AE127">
            <v>-183.51103691000006</v>
          </cell>
          <cell r="AF127">
            <v>-196.81527696166663</v>
          </cell>
          <cell r="AG127">
            <v>-174.93210620666679</v>
          </cell>
          <cell r="AH127">
            <v>0</v>
          </cell>
          <cell r="AI127">
            <v>-183.51103691000006</v>
          </cell>
          <cell r="AJ127">
            <v>-196.81527696166663</v>
          </cell>
          <cell r="AK127">
            <v>-174.93210620666679</v>
          </cell>
          <cell r="AL127">
            <v>0</v>
          </cell>
          <cell r="AM127">
            <v>0</v>
          </cell>
          <cell r="AN127">
            <v>-172.07786612833343</v>
          </cell>
          <cell r="AO127">
            <v>-174.93210620666679</v>
          </cell>
          <cell r="AP127">
            <v>0</v>
          </cell>
          <cell r="AQ127">
            <v>-183.51103691000006</v>
          </cell>
          <cell r="AR127">
            <v>-196.81527696166663</v>
          </cell>
          <cell r="AS127">
            <v>-174.93210620666679</v>
          </cell>
          <cell r="AT127">
            <v>0</v>
          </cell>
          <cell r="AU127">
            <v>0</v>
          </cell>
          <cell r="AV127">
            <v>-183.51103691000006</v>
          </cell>
          <cell r="AW127">
            <v>-196.81527696166663</v>
          </cell>
          <cell r="AX127">
            <v>-174.93210620666679</v>
          </cell>
          <cell r="AY127">
            <v>0</v>
          </cell>
          <cell r="AZ127">
            <v>0</v>
          </cell>
          <cell r="BA127">
            <v>-183.51103691000006</v>
          </cell>
          <cell r="BB127">
            <v>-196.81527696166663</v>
          </cell>
          <cell r="BC127">
            <v>-174.93210620666679</v>
          </cell>
          <cell r="BD127">
            <v>0</v>
          </cell>
          <cell r="BE127">
            <v>0</v>
          </cell>
          <cell r="BF127">
            <v>-183.51103691000006</v>
          </cell>
          <cell r="BG127">
            <v>-196.81527696166663</v>
          </cell>
          <cell r="BH127">
            <v>-174.93210620666679</v>
          </cell>
          <cell r="BI127">
            <v>0</v>
          </cell>
          <cell r="BJ127">
            <v>0</v>
          </cell>
          <cell r="BK127">
            <v>-183.51103691000006</v>
          </cell>
          <cell r="BL127">
            <v>-196.81527696166663</v>
          </cell>
          <cell r="BM127">
            <v>-174.93210620666679</v>
          </cell>
          <cell r="BN127">
            <v>0</v>
          </cell>
          <cell r="BO127">
            <v>0</v>
          </cell>
          <cell r="BP127">
            <v>0</v>
          </cell>
          <cell r="BQ127">
            <v>0</v>
          </cell>
          <cell r="BR127">
            <v>0</v>
          </cell>
          <cell r="BS127">
            <v>0</v>
          </cell>
          <cell r="BT127">
            <v>0</v>
          </cell>
          <cell r="BU127">
            <v>0</v>
          </cell>
          <cell r="BV127">
            <v>0</v>
          </cell>
          <cell r="BW127">
            <v>0</v>
          </cell>
          <cell r="BX127">
            <v>-172.07786612833343</v>
          </cell>
        </row>
        <row r="128">
          <cell r="I128">
            <v>-681.86728859396158</v>
          </cell>
          <cell r="J128">
            <v>-709.17958397270161</v>
          </cell>
          <cell r="K128">
            <v>-649.99077415528916</v>
          </cell>
          <cell r="L128">
            <v>0</v>
          </cell>
          <cell r="M128">
            <v>-681.86728859396158</v>
          </cell>
          <cell r="N128">
            <v>-729.86307211180554</v>
          </cell>
          <cell r="O128">
            <v>-649.99077415528916</v>
          </cell>
          <cell r="P128">
            <v>0</v>
          </cell>
          <cell r="Q128">
            <v>-681.86728859396158</v>
          </cell>
          <cell r="R128">
            <v>-729.86307211180554</v>
          </cell>
          <cell r="S128">
            <v>-649.99077415528916</v>
          </cell>
          <cell r="T128">
            <v>0</v>
          </cell>
          <cell r="U128">
            <v>0</v>
          </cell>
          <cell r="V128">
            <v>-681.86728859396158</v>
          </cell>
          <cell r="W128">
            <v>-729.86307211180554</v>
          </cell>
          <cell r="X128">
            <v>-649.99077415528916</v>
          </cell>
          <cell r="Y128">
            <v>0</v>
          </cell>
          <cell r="Z128">
            <v>0</v>
          </cell>
          <cell r="AA128">
            <v>-681.86728859396158</v>
          </cell>
          <cell r="AB128">
            <v>-731.30151469602504</v>
          </cell>
          <cell r="AC128">
            <v>-649.99077415528916</v>
          </cell>
          <cell r="AD128">
            <v>0</v>
          </cell>
          <cell r="AE128">
            <v>-681.86728859396158</v>
          </cell>
          <cell r="AF128">
            <v>-731.30151469602504</v>
          </cell>
          <cell r="AG128">
            <v>-649.99077415528916</v>
          </cell>
          <cell r="AH128">
            <v>0</v>
          </cell>
          <cell r="AI128">
            <v>-681.86728859396158</v>
          </cell>
          <cell r="AJ128">
            <v>-731.30151469602504</v>
          </cell>
          <cell r="AK128">
            <v>-649.99077415528916</v>
          </cell>
          <cell r="AL128">
            <v>0</v>
          </cell>
          <cell r="AM128">
            <v>0</v>
          </cell>
          <cell r="AN128">
            <v>-639.38534695058183</v>
          </cell>
          <cell r="AO128">
            <v>-649.99077415528916</v>
          </cell>
          <cell r="AP128">
            <v>0</v>
          </cell>
          <cell r="AQ128">
            <v>-681.86728859396158</v>
          </cell>
          <cell r="AR128">
            <v>-731.30151469602504</v>
          </cell>
          <cell r="AS128">
            <v>-649.99077415528916</v>
          </cell>
          <cell r="AT128">
            <v>0</v>
          </cell>
          <cell r="AU128">
            <v>0</v>
          </cell>
          <cell r="AV128">
            <v>-681.86728859396158</v>
          </cell>
          <cell r="AW128">
            <v>-731.30151469602504</v>
          </cell>
          <cell r="AX128">
            <v>-649.99077415528916</v>
          </cell>
          <cell r="AY128">
            <v>0</v>
          </cell>
          <cell r="AZ128">
            <v>0</v>
          </cell>
          <cell r="BA128">
            <v>-681.86728859396158</v>
          </cell>
          <cell r="BB128">
            <v>-731.30151469602504</v>
          </cell>
          <cell r="BC128">
            <v>-649.99077415528916</v>
          </cell>
          <cell r="BD128">
            <v>0</v>
          </cell>
          <cell r="BE128">
            <v>0</v>
          </cell>
          <cell r="BF128">
            <v>-681.86728859396158</v>
          </cell>
          <cell r="BG128">
            <v>-731.30151469602504</v>
          </cell>
          <cell r="BH128">
            <v>-649.99077415528916</v>
          </cell>
          <cell r="BI128">
            <v>0</v>
          </cell>
          <cell r="BJ128">
            <v>0</v>
          </cell>
          <cell r="BK128">
            <v>-681.86728859396158</v>
          </cell>
          <cell r="BL128">
            <v>-731.30151469602504</v>
          </cell>
          <cell r="BM128">
            <v>-649.99077415528916</v>
          </cell>
          <cell r="BN128">
            <v>0</v>
          </cell>
          <cell r="BO128">
            <v>0</v>
          </cell>
          <cell r="BP128">
            <v>0</v>
          </cell>
          <cell r="BQ128">
            <v>0</v>
          </cell>
          <cell r="BR128">
            <v>0</v>
          </cell>
          <cell r="BS128">
            <v>0</v>
          </cell>
          <cell r="BT128">
            <v>0</v>
          </cell>
          <cell r="BU128">
            <v>0</v>
          </cell>
          <cell r="BV128">
            <v>0</v>
          </cell>
          <cell r="BW128">
            <v>0</v>
          </cell>
          <cell r="BX128">
            <v>-639.38534695058183</v>
          </cell>
        </row>
        <row r="129">
          <cell r="I129">
            <v>1763.7196244960389</v>
          </cell>
          <cell r="J129">
            <v>1834.3656756489659</v>
          </cell>
          <cell r="K129">
            <v>1681.2677529713787</v>
          </cell>
          <cell r="L129">
            <v>0</v>
          </cell>
          <cell r="M129">
            <v>1763.7196244960389</v>
          </cell>
          <cell r="N129">
            <v>1887.8656375098603</v>
          </cell>
          <cell r="O129">
            <v>1681.2677529713787</v>
          </cell>
          <cell r="P129">
            <v>0</v>
          </cell>
          <cell r="Q129">
            <v>1763.7196244960389</v>
          </cell>
          <cell r="R129">
            <v>1887.8656375098603</v>
          </cell>
          <cell r="S129">
            <v>1681.2677529713787</v>
          </cell>
          <cell r="T129">
            <v>0</v>
          </cell>
          <cell r="U129">
            <v>0</v>
          </cell>
          <cell r="V129">
            <v>1763.7196244960389</v>
          </cell>
          <cell r="W129">
            <v>1887.8656375098603</v>
          </cell>
          <cell r="X129">
            <v>1681.2677529713787</v>
          </cell>
          <cell r="Y129">
            <v>0</v>
          </cell>
          <cell r="Z129">
            <v>0</v>
          </cell>
          <cell r="AA129">
            <v>1763.7196244960389</v>
          </cell>
          <cell r="AB129">
            <v>1891.5863166756408</v>
          </cell>
          <cell r="AC129">
            <v>1681.2677529713787</v>
          </cell>
          <cell r="AD129">
            <v>0</v>
          </cell>
          <cell r="AE129">
            <v>1763.7196244960389</v>
          </cell>
          <cell r="AF129">
            <v>1891.5863166756408</v>
          </cell>
          <cell r="AG129">
            <v>1681.2677529713787</v>
          </cell>
          <cell r="AH129">
            <v>0</v>
          </cell>
          <cell r="AI129">
            <v>1763.7196244960389</v>
          </cell>
          <cell r="AJ129">
            <v>1891.5863166756408</v>
          </cell>
          <cell r="AK129">
            <v>1681.2677529713787</v>
          </cell>
          <cell r="AL129">
            <v>0</v>
          </cell>
          <cell r="AM129">
            <v>0</v>
          </cell>
          <cell r="AN129">
            <v>1653.8357285877526</v>
          </cell>
          <cell r="AO129">
            <v>1681.2677529713787</v>
          </cell>
          <cell r="AP129">
            <v>0</v>
          </cell>
          <cell r="AQ129">
            <v>1763.7196244960389</v>
          </cell>
          <cell r="AR129">
            <v>1891.5863166756408</v>
          </cell>
          <cell r="AS129">
            <v>1681.2677529713787</v>
          </cell>
          <cell r="AT129">
            <v>0</v>
          </cell>
          <cell r="AU129">
            <v>0</v>
          </cell>
          <cell r="AV129">
            <v>1763.7196244960389</v>
          </cell>
          <cell r="AW129">
            <v>1891.5863166756408</v>
          </cell>
          <cell r="AX129">
            <v>1681.2677529713787</v>
          </cell>
          <cell r="AY129">
            <v>0</v>
          </cell>
          <cell r="AZ129">
            <v>0</v>
          </cell>
          <cell r="BA129">
            <v>1763.7196244960389</v>
          </cell>
          <cell r="BB129">
            <v>1891.5863166756408</v>
          </cell>
          <cell r="BC129">
            <v>1681.2677529713787</v>
          </cell>
          <cell r="BD129">
            <v>0</v>
          </cell>
          <cell r="BE129">
            <v>0</v>
          </cell>
          <cell r="BF129">
            <v>1763.7196244960389</v>
          </cell>
          <cell r="BG129">
            <v>1891.5863166756408</v>
          </cell>
          <cell r="BH129">
            <v>1681.2677529713787</v>
          </cell>
          <cell r="BI129">
            <v>0</v>
          </cell>
          <cell r="BJ129">
            <v>0</v>
          </cell>
          <cell r="BK129">
            <v>1763.7196244960389</v>
          </cell>
          <cell r="BL129">
            <v>1891.5863166756408</v>
          </cell>
          <cell r="BM129">
            <v>1681.2677529713787</v>
          </cell>
          <cell r="BN129">
            <v>0</v>
          </cell>
          <cell r="BO129">
            <v>0</v>
          </cell>
          <cell r="BP129">
            <v>0</v>
          </cell>
          <cell r="BQ129">
            <v>0</v>
          </cell>
          <cell r="BR129">
            <v>0</v>
          </cell>
          <cell r="BS129">
            <v>0</v>
          </cell>
          <cell r="BT129">
            <v>0</v>
          </cell>
          <cell r="BU129">
            <v>0</v>
          </cell>
          <cell r="BV129">
            <v>0</v>
          </cell>
          <cell r="BW129">
            <v>0</v>
          </cell>
          <cell r="BX129">
            <v>1653.8357285877526</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row>
        <row r="133">
          <cell r="I133" t="str">
            <v>Saloon 5 dr
 SWB</v>
          </cell>
          <cell r="J133" t="str">
            <v>Saloon 5 dr
 SWB</v>
          </cell>
          <cell r="K133" t="str">
            <v>Saloon 5 dr
 SWB</v>
          </cell>
          <cell r="L133" t="str">
            <v>Saloon 5 dr
 SWB</v>
          </cell>
          <cell r="M133" t="str">
            <v>Saloon 5 dr
 SWB</v>
          </cell>
          <cell r="N133" t="str">
            <v>Saloon 5 dr
 SWB</v>
          </cell>
          <cell r="O133" t="str">
            <v>Saloon 5 dr
 SWB</v>
          </cell>
          <cell r="P133" t="str">
            <v>Saloon 5 dr
 SWB</v>
          </cell>
          <cell r="Q133" t="str">
            <v>Saloon 5 dr
 SWB</v>
          </cell>
          <cell r="R133" t="str">
            <v>Saloon 5 dr
 SWB</v>
          </cell>
          <cell r="S133" t="str">
            <v>Saloon 5 dr
 SWB</v>
          </cell>
          <cell r="T133" t="str">
            <v>Saloon 5 dr
 SWB</v>
          </cell>
          <cell r="U133" t="str">
            <v>Saloon 5 dr
 SWB</v>
          </cell>
          <cell r="V133" t="str">
            <v>Saloon 5 dr
 SWB</v>
          </cell>
          <cell r="W133" t="str">
            <v>Saloon 5 dr
 SWB</v>
          </cell>
          <cell r="X133" t="str">
            <v>Saloon 5 dr
 SWB</v>
          </cell>
          <cell r="Y133" t="str">
            <v>Saloon 5 dr
 SWB</v>
          </cell>
          <cell r="Z133" t="str">
            <v>Saloon 5 dr
 SWB</v>
          </cell>
          <cell r="AA133" t="str">
            <v>Saloon 5 dr
 SWB</v>
          </cell>
          <cell r="AB133" t="str">
            <v>Saloon 5 dr
 SWB</v>
          </cell>
          <cell r="AC133" t="str">
            <v>Saloon 5 dr
 SWB</v>
          </cell>
          <cell r="AD133" t="str">
            <v>Saloon 5 dr
 SWB</v>
          </cell>
          <cell r="AE133" t="str">
            <v>Saloon 5 dr
 SWB</v>
          </cell>
          <cell r="AF133" t="str">
            <v>Saloon 5 dr
 SWB</v>
          </cell>
          <cell r="AG133" t="str">
            <v>Saloon 5 dr
 SWB</v>
          </cell>
          <cell r="AH133" t="str">
            <v>Saloon 5 dr
 SWB</v>
          </cell>
          <cell r="AI133" t="str">
            <v>Saloon 5 dr
 SWB</v>
          </cell>
          <cell r="AJ133" t="str">
            <v>Saloon 5 dr
 SWB</v>
          </cell>
          <cell r="AK133" t="str">
            <v>Saloon 5 dr
 SWB</v>
          </cell>
          <cell r="AL133" t="str">
            <v>Saloon 5 dr
 SWB</v>
          </cell>
          <cell r="AM133" t="str">
            <v>Saloon 5 dr
 SWB</v>
          </cell>
          <cell r="AN133" t="str">
            <v>Saloon 5 dr
 SWB</v>
          </cell>
          <cell r="AO133" t="str">
            <v>Saloon 5 dr
 SWB</v>
          </cell>
          <cell r="AP133" t="str">
            <v>Saloon 5 dr
 SWB</v>
          </cell>
          <cell r="AQ133" t="str">
            <v>Saloon 5 dr
 SWB</v>
          </cell>
          <cell r="AR133" t="str">
            <v>Saloon 5 dr
 SWB</v>
          </cell>
          <cell r="AS133" t="str">
            <v>Saloon 5 dr
 SWB</v>
          </cell>
          <cell r="AT133" t="str">
            <v>Saloon 5 dr
 SWB</v>
          </cell>
          <cell r="AU133" t="str">
            <v>Saloon 5 dr
 SWB</v>
          </cell>
          <cell r="AV133" t="str">
            <v>Saloon 5 dr
 SWB</v>
          </cell>
          <cell r="AW133" t="str">
            <v>Saloon 5 dr
 SWB</v>
          </cell>
          <cell r="AX133" t="str">
            <v>Saloon 5 dr
 SWB</v>
          </cell>
          <cell r="AY133" t="str">
            <v>Saloon 5 dr
 SWB</v>
          </cell>
          <cell r="AZ133" t="str">
            <v>Saloon 5 dr
 SWB</v>
          </cell>
          <cell r="BA133" t="str">
            <v>Saloon 5 dr
 SWB</v>
          </cell>
          <cell r="BB133" t="str">
            <v>Saloon 5 dr
 SWB</v>
          </cell>
          <cell r="BC133" t="str">
            <v>Saloon 5 dr
 SWB</v>
          </cell>
          <cell r="BD133" t="str">
            <v>Saloon 5 dr
 SWB</v>
          </cell>
          <cell r="BE133" t="str">
            <v>Saloon 5 dr
 SWB</v>
          </cell>
          <cell r="BF133" t="str">
            <v>Saloon 5 dr
 SWB</v>
          </cell>
          <cell r="BG133" t="str">
            <v>Saloon 5 dr
 SWB</v>
          </cell>
          <cell r="BH133" t="str">
            <v>Saloon 5 dr
 SWB</v>
          </cell>
          <cell r="BI133" t="str">
            <v>Saloon 5 dr
 SWB</v>
          </cell>
          <cell r="BJ133" t="str">
            <v>Saloon 5 dr
 SWB</v>
          </cell>
          <cell r="BK133" t="str">
            <v>Saloon 5 dr
 SWB</v>
          </cell>
          <cell r="BL133" t="str">
            <v>Saloon 5 dr
 SWB</v>
          </cell>
          <cell r="BM133" t="str">
            <v>Saloon 5 dr
 SWB</v>
          </cell>
          <cell r="BN133" t="str">
            <v>Saloon 5 dr
 SWB</v>
          </cell>
          <cell r="BO133" t="str">
            <v>Saloon 5 dr
 SWB</v>
          </cell>
          <cell r="BP133" t="str">
            <v>Saloon 5 dr
 SWB</v>
          </cell>
          <cell r="BQ133" t="str">
            <v>Saloon 5 dr
 SWB</v>
          </cell>
          <cell r="BR133" t="str">
            <v>Saloon 5 dr
 SWB</v>
          </cell>
          <cell r="BS133" t="str">
            <v>Saloon 5 dr
 SWB</v>
          </cell>
          <cell r="BT133" t="str">
            <v>Saloon 5 dr
 SWB</v>
          </cell>
          <cell r="BU133" t="str">
            <v>Saloon 5 dr
 SWB</v>
          </cell>
          <cell r="BV133" t="str">
            <v>Saloon 5 dr
 SWB</v>
          </cell>
          <cell r="BW133" t="str">
            <v>Saloon 5 dr
 SWB</v>
          </cell>
          <cell r="BX133" t="str">
            <v>Saloon 5 dr
 SWB</v>
          </cell>
        </row>
        <row r="134">
          <cell r="I134" t="str">
            <v>2.0D I4 i
 163PS
 RWD
 Manual</v>
          </cell>
          <cell r="J134" t="str">
            <v>2.0D I4 i
 163PS
 RWD
 Manual</v>
          </cell>
          <cell r="K134" t="str">
            <v>2.0D I4 i
 163PS
 RWD
 Manual</v>
          </cell>
          <cell r="L134" t="str">
            <v>2.0D I4 i
 163PS
 RWD
 Auto</v>
          </cell>
          <cell r="M134" t="str">
            <v>2.0D I4 i
 163PS
 RWD
 Auto</v>
          </cell>
          <cell r="N134" t="str">
            <v>2.0D I4 i
 163PS
 RWD
 Auto</v>
          </cell>
          <cell r="O134" t="str">
            <v>2.0D I4 i
 163PS
 RWD
 Auto</v>
          </cell>
          <cell r="P134" t="str">
            <v>2.0D I4 i
 180PS
 RWD
 Manual</v>
          </cell>
          <cell r="Q134" t="str">
            <v>2.0D I4 i
 180PS
 RWD
 Manual</v>
          </cell>
          <cell r="R134" t="str">
            <v>2.0D I4 i
 180PS
 RWD
 Manual</v>
          </cell>
          <cell r="S134" t="str">
            <v>2.0D I4 i
 180PS
 RWD
 Manual</v>
          </cell>
          <cell r="T134" t="str">
            <v>2.0D I4 i
 180PS
 RWD
 Auto</v>
          </cell>
          <cell r="U134" t="str">
            <v>2.0D I4 i
 180PS
 RWD
 Auto</v>
          </cell>
          <cell r="V134" t="str">
            <v>2.0D I4 i
 180PS
 RWD
 Auto</v>
          </cell>
          <cell r="W134" t="str">
            <v>2.0D I4 i
 180PS
 RWD
 Auto</v>
          </cell>
          <cell r="X134" t="str">
            <v>2.0D I4 i
 180PS
 RWD
 Auto</v>
          </cell>
          <cell r="Y134" t="str">
            <v>2.0D I4 i
 180PS
 AWD
 Auto</v>
          </cell>
          <cell r="Z134" t="str">
            <v>2.0D I4 i
 180PS
 AWD
 Auto</v>
          </cell>
          <cell r="AA134" t="str">
            <v>2.0D I4 i
 180PS
 AWD
 Auto</v>
          </cell>
          <cell r="AB134" t="str">
            <v>2.0D I4 i
 180PS
 AWD
 Auto</v>
          </cell>
          <cell r="AC134" t="str">
            <v>2.0D I4 i
 180PS
 AWD
 Auto</v>
          </cell>
          <cell r="AD134" t="str">
            <v>2.0D I4 i
 245PS
 RWD
 Auto</v>
          </cell>
          <cell r="AE134" t="str">
            <v>2.0D I4 i
 245PS
 RWD
 Auto</v>
          </cell>
          <cell r="AF134" t="str">
            <v>2.0D I4 i
 245PS
 RWD
 Auto</v>
          </cell>
          <cell r="AG134" t="str">
            <v>2.0D I4 i
 245PS
 RWD
 Auto</v>
          </cell>
          <cell r="AH134" t="str">
            <v>2.0D I4 i
 245PS
 AWD
 Auto</v>
          </cell>
          <cell r="AI134" t="str">
            <v>2.0D I4 i
 245PS
 AWD
 Auto</v>
          </cell>
          <cell r="AJ134" t="str">
            <v>2.0D I4 i
 245PS
 AWD
 Auto</v>
          </cell>
          <cell r="AK134" t="str">
            <v>2.0D I4 i
 245PS
 AWD
 Auto</v>
          </cell>
          <cell r="AL134" t="str">
            <v>3.0D TDV6 i
 300PS
 RWD
 Auto</v>
          </cell>
          <cell r="AM134" t="str">
            <v>3.0D TDV6 i
 300PS
 RWD
 Auto</v>
          </cell>
          <cell r="AN134" t="str">
            <v>3.0D TDV6 i
 300PS
 RWD
 Auto</v>
          </cell>
          <cell r="AO134" t="str">
            <v>3.0D TDV6 i
 300PS
 RWD
 Auto</v>
          </cell>
          <cell r="AP134" t="str">
            <v>2.0 I4 i
 200PS
 RWD
 Auto</v>
          </cell>
          <cell r="AQ134" t="str">
            <v>2.0 I4 i
 200PS
 RWD
 Auto</v>
          </cell>
          <cell r="AR134" t="str">
            <v>2.0 I4 i
 200PS
 RWD
 Auto</v>
          </cell>
          <cell r="AS134" t="str">
            <v>2.0 I4 i
 200PS
 RWD
 Auto</v>
          </cell>
          <cell r="AT134" t="str">
            <v>2.0 I4 i
 250PS
 RWD
 Auto</v>
          </cell>
          <cell r="AU134" t="str">
            <v>2.0 I4 i
 250PS
 RWD
 Auto</v>
          </cell>
          <cell r="AV134" t="str">
            <v>2.0 I4 i
 250PS
 RWD
 Auto</v>
          </cell>
          <cell r="AW134" t="str">
            <v>2.0 I4 i
 250PS
 RWD
 Auto</v>
          </cell>
          <cell r="AX134" t="str">
            <v>2.0 I4 i
 250PS
 RWD
 Auto</v>
          </cell>
          <cell r="AY134" t="str">
            <v>2.0 I4 i
 250PS
 AWD
 Auto</v>
          </cell>
          <cell r="AZ134" t="str">
            <v>2.0 I4 i
 250PS
 AWD
 Auto</v>
          </cell>
          <cell r="BA134" t="str">
            <v>2.0 I4 i
 250PS
 AWD
 Auto</v>
          </cell>
          <cell r="BB134" t="str">
            <v>2.0 I4 i
 250PS
 AWD
 Auto</v>
          </cell>
          <cell r="BC134" t="str">
            <v>2.0 I4 i
 250PS
 AWD
 Auto</v>
          </cell>
          <cell r="BD134" t="str">
            <v>2.0 I4 i
 300PS
 RWD
 Auto</v>
          </cell>
          <cell r="BE134" t="str">
            <v>2.0 I4 i
 300PS
 RWD
 Auto</v>
          </cell>
          <cell r="BF134" t="str">
            <v>2.0 I4 i
 300PS
 RWD
 Auto</v>
          </cell>
          <cell r="BG134" t="str">
            <v>2.0 I4 i
 300PS
 RWD
 Auto</v>
          </cell>
          <cell r="BH134" t="str">
            <v>2.0 I4 i
 300PS
 RWD
 Auto</v>
          </cell>
          <cell r="BI134" t="str">
            <v>2.0 I4 i
 300PS
 AWD
 Auto</v>
          </cell>
          <cell r="BJ134" t="str">
            <v>2.0 I4 i
 300PS
 AWD
 Auto</v>
          </cell>
          <cell r="BK134" t="str">
            <v>2.0 I4 i
 300PS
 AWD
 Auto</v>
          </cell>
          <cell r="BL134" t="str">
            <v>2.0 I4 i
 300PS
 AWD
 Auto</v>
          </cell>
          <cell r="BM134" t="str">
            <v>2.0 I4 i
 300PS
 AWD
 Auto</v>
          </cell>
          <cell r="BN134" t="str">
            <v>3.0 V6 i
 340PS
 RWD
 Auto</v>
          </cell>
          <cell r="BO134" t="str">
            <v>3.0 V6 i
 340PS
 RWD
 Auto</v>
          </cell>
          <cell r="BP134" t="str">
            <v>3.0 V6 i
 340PS
 RWD
 Auto</v>
          </cell>
          <cell r="BQ134" t="str">
            <v>3.0 V6 i
 340PS
 RWD
 Auto</v>
          </cell>
          <cell r="BR134" t="str">
            <v>3.0 V6 i
 340PS
 RWD
 Auto</v>
          </cell>
          <cell r="BS134" t="str">
            <v>3.0 V6 i
 340PS
 AWD
 Auto</v>
          </cell>
          <cell r="BT134" t="str">
            <v>3.0 V6 i
 340PS
 AWD
 Auto</v>
          </cell>
          <cell r="BU134" t="str">
            <v>3.0 V6 i
 340PS
 AWD
 Auto</v>
          </cell>
          <cell r="BV134" t="str">
            <v>3.0 V6 i
 340PS
 AWD
 Auto</v>
          </cell>
          <cell r="BW134" t="str">
            <v>3.0 V6 i
 340PS
 AWD
 Auto</v>
          </cell>
          <cell r="BX134" t="str">
            <v>3.0 V6 i
 380PS
 RWD
 Auto</v>
          </cell>
        </row>
        <row r="135">
          <cell r="I135" t="str">
            <v>Prestige</v>
          </cell>
          <cell r="J135" t="str">
            <v>R-Sport</v>
          </cell>
          <cell r="K135" t="str">
            <v>Portfolio</v>
          </cell>
          <cell r="L135" t="str">
            <v>Pure</v>
          </cell>
          <cell r="M135" t="str">
            <v>Prestige</v>
          </cell>
          <cell r="N135" t="str">
            <v>R-Sport</v>
          </cell>
          <cell r="O135" t="str">
            <v>Portfolio</v>
          </cell>
          <cell r="P135" t="str">
            <v>Pure</v>
          </cell>
          <cell r="Q135" t="str">
            <v>Prestige</v>
          </cell>
          <cell r="R135" t="str">
            <v>R-Sport</v>
          </cell>
          <cell r="S135" t="str">
            <v>Portfolio</v>
          </cell>
          <cell r="T135" t="str">
            <v>Base</v>
          </cell>
          <cell r="U135" t="str">
            <v>Pure</v>
          </cell>
          <cell r="V135" t="str">
            <v>Prestige</v>
          </cell>
          <cell r="W135" t="str">
            <v>R-Sport</v>
          </cell>
          <cell r="X135" t="str">
            <v>Portfolio</v>
          </cell>
          <cell r="Y135" t="str">
            <v>Base</v>
          </cell>
          <cell r="Z135" t="str">
            <v>Pure</v>
          </cell>
          <cell r="AA135" t="str">
            <v>Prestige</v>
          </cell>
          <cell r="AB135" t="str">
            <v>R-Sport</v>
          </cell>
          <cell r="AC135" t="str">
            <v>Portfolio</v>
          </cell>
          <cell r="AD135" t="str">
            <v>Pure</v>
          </cell>
          <cell r="AE135" t="str">
            <v>Prestige</v>
          </cell>
          <cell r="AF135" t="str">
            <v>R-Sport</v>
          </cell>
          <cell r="AG135" t="str">
            <v>Portfolio</v>
          </cell>
          <cell r="AH135" t="str">
            <v>Pure</v>
          </cell>
          <cell r="AI135" t="str">
            <v>Prestige</v>
          </cell>
          <cell r="AJ135" t="str">
            <v>R-Sport</v>
          </cell>
          <cell r="AK135" t="str">
            <v>Portfolio</v>
          </cell>
          <cell r="AL135" t="str">
            <v>Prestige</v>
          </cell>
          <cell r="AM135" t="str">
            <v>R-Sport</v>
          </cell>
          <cell r="AN135" t="str">
            <v>S</v>
          </cell>
          <cell r="AO135" t="str">
            <v>Portfolio</v>
          </cell>
          <cell r="AP135" t="str">
            <v>Pure</v>
          </cell>
          <cell r="AQ135" t="str">
            <v>Prestige</v>
          </cell>
          <cell r="AR135" t="str">
            <v>R-Sport</v>
          </cell>
          <cell r="AS135" t="str">
            <v>Portfolio</v>
          </cell>
          <cell r="AT135" t="str">
            <v>Base</v>
          </cell>
          <cell r="AU135" t="str">
            <v>Pure</v>
          </cell>
          <cell r="AV135" t="str">
            <v>Prestige</v>
          </cell>
          <cell r="AW135" t="str">
            <v>R-Sport</v>
          </cell>
          <cell r="AX135" t="str">
            <v>Portfolio</v>
          </cell>
          <cell r="AY135" t="str">
            <v>Base</v>
          </cell>
          <cell r="AZ135" t="str">
            <v>Pure</v>
          </cell>
          <cell r="BA135" t="str">
            <v>Prestige</v>
          </cell>
          <cell r="BB135" t="str">
            <v>R-Sport</v>
          </cell>
          <cell r="BC135" t="str">
            <v>Portfolio</v>
          </cell>
          <cell r="BD135" t="str">
            <v>Base</v>
          </cell>
          <cell r="BE135" t="str">
            <v>Pure</v>
          </cell>
          <cell r="BF135" t="str">
            <v>Prestige</v>
          </cell>
          <cell r="BG135" t="str">
            <v>R-Sport</v>
          </cell>
          <cell r="BH135" t="str">
            <v>Portfolio</v>
          </cell>
          <cell r="BI135" t="str">
            <v>Base</v>
          </cell>
          <cell r="BJ135" t="str">
            <v>Pure</v>
          </cell>
          <cell r="BK135" t="str">
            <v>Prestige</v>
          </cell>
          <cell r="BL135" t="str">
            <v>R-Sport</v>
          </cell>
          <cell r="BM135" t="str">
            <v>Portfolio</v>
          </cell>
          <cell r="BN135" t="str">
            <v>Base</v>
          </cell>
          <cell r="BO135" t="str">
            <v>Pure</v>
          </cell>
          <cell r="BP135" t="str">
            <v>Prestige</v>
          </cell>
          <cell r="BQ135" t="str">
            <v>R-Sport</v>
          </cell>
          <cell r="BR135" t="str">
            <v>Portfolio</v>
          </cell>
          <cell r="BS135" t="str">
            <v>Base</v>
          </cell>
          <cell r="BT135" t="str">
            <v>Pure</v>
          </cell>
          <cell r="BU135" t="str">
            <v>Prestige</v>
          </cell>
          <cell r="BV135" t="str">
            <v>R-Sport</v>
          </cell>
          <cell r="BW135" t="str">
            <v>Portfolio</v>
          </cell>
          <cell r="BX135" t="str">
            <v>S</v>
          </cell>
        </row>
        <row r="136">
          <cell r="I136" t="e">
            <v>#N/A</v>
          </cell>
          <cell r="J136" t="e">
            <v>#N/A</v>
          </cell>
          <cell r="K136" t="e">
            <v>#N/A</v>
          </cell>
          <cell r="L136" t="e">
            <v>#N/A</v>
          </cell>
          <cell r="M136" t="e">
            <v>#N/A</v>
          </cell>
          <cell r="N136" t="e">
            <v>#N/A</v>
          </cell>
          <cell r="O136" t="e">
            <v>#N/A</v>
          </cell>
          <cell r="P136" t="e">
            <v>#N/A</v>
          </cell>
          <cell r="Q136" t="e">
            <v>#N/A</v>
          </cell>
          <cell r="R136" t="e">
            <v>#N/A</v>
          </cell>
          <cell r="S136" t="e">
            <v>#N/A</v>
          </cell>
          <cell r="T136" t="e">
            <v>#N/A</v>
          </cell>
          <cell r="U136" t="e">
            <v>#N/A</v>
          </cell>
          <cell r="V136" t="e">
            <v>#N/A</v>
          </cell>
          <cell r="W136" t="e">
            <v>#N/A</v>
          </cell>
          <cell r="X136" t="e">
            <v>#N/A</v>
          </cell>
          <cell r="Y136" t="e">
            <v>#N/A</v>
          </cell>
          <cell r="Z136" t="e">
            <v>#N/A</v>
          </cell>
          <cell r="AA136" t="e">
            <v>#N/A</v>
          </cell>
          <cell r="AB136" t="e">
            <v>#N/A</v>
          </cell>
          <cell r="AC136" t="e">
            <v>#N/A</v>
          </cell>
          <cell r="AD136" t="e">
            <v>#N/A</v>
          </cell>
          <cell r="AE136" t="e">
            <v>#N/A</v>
          </cell>
          <cell r="AF136" t="e">
            <v>#N/A</v>
          </cell>
          <cell r="AG136" t="e">
            <v>#N/A</v>
          </cell>
          <cell r="AH136" t="e">
            <v>#N/A</v>
          </cell>
          <cell r="AI136" t="e">
            <v>#N/A</v>
          </cell>
          <cell r="AJ136" t="e">
            <v>#N/A</v>
          </cell>
          <cell r="AK136" t="e">
            <v>#N/A</v>
          </cell>
          <cell r="AL136" t="e">
            <v>#N/A</v>
          </cell>
          <cell r="AM136" t="e">
            <v>#N/A</v>
          </cell>
          <cell r="AN136" t="e">
            <v>#N/A</v>
          </cell>
          <cell r="AO136" t="e">
            <v>#N/A</v>
          </cell>
          <cell r="AP136" t="e">
            <v>#N/A</v>
          </cell>
          <cell r="AQ136" t="e">
            <v>#N/A</v>
          </cell>
          <cell r="AR136" t="e">
            <v>#N/A</v>
          </cell>
          <cell r="AS136" t="e">
            <v>#N/A</v>
          </cell>
          <cell r="AT136" t="e">
            <v>#N/A</v>
          </cell>
          <cell r="AU136" t="e">
            <v>#N/A</v>
          </cell>
          <cell r="AV136" t="e">
            <v>#N/A</v>
          </cell>
          <cell r="AW136" t="e">
            <v>#N/A</v>
          </cell>
          <cell r="AX136" t="e">
            <v>#N/A</v>
          </cell>
          <cell r="AY136" t="e">
            <v>#N/A</v>
          </cell>
          <cell r="AZ136" t="e">
            <v>#N/A</v>
          </cell>
          <cell r="BA136" t="e">
            <v>#N/A</v>
          </cell>
          <cell r="BB136" t="e">
            <v>#N/A</v>
          </cell>
          <cell r="BC136" t="e">
            <v>#N/A</v>
          </cell>
          <cell r="BD136" t="e">
            <v>#N/A</v>
          </cell>
          <cell r="BE136" t="e">
            <v>#N/A</v>
          </cell>
          <cell r="BF136" t="e">
            <v>#N/A</v>
          </cell>
          <cell r="BG136" t="e">
            <v>#N/A</v>
          </cell>
          <cell r="BH136" t="e">
            <v>#N/A</v>
          </cell>
          <cell r="BI136" t="e">
            <v>#N/A</v>
          </cell>
          <cell r="BJ136" t="e">
            <v>#N/A</v>
          </cell>
          <cell r="BK136" t="e">
            <v>#N/A</v>
          </cell>
          <cell r="BL136" t="e">
            <v>#N/A</v>
          </cell>
          <cell r="BM136" t="e">
            <v>#N/A</v>
          </cell>
          <cell r="BN136" t="e">
            <v>#N/A</v>
          </cell>
          <cell r="BO136" t="e">
            <v>#N/A</v>
          </cell>
          <cell r="BP136" t="e">
            <v>#N/A</v>
          </cell>
          <cell r="BQ136" t="e">
            <v>#N/A</v>
          </cell>
          <cell r="BR136" t="e">
            <v>#N/A</v>
          </cell>
          <cell r="BS136" t="e">
            <v>#N/A</v>
          </cell>
          <cell r="BT136" t="e">
            <v>#N/A</v>
          </cell>
          <cell r="BU136" t="e">
            <v>#N/A</v>
          </cell>
          <cell r="BV136" t="e">
            <v>#N/A</v>
          </cell>
          <cell r="BW136" t="e">
            <v>#N/A</v>
          </cell>
          <cell r="BX136" t="e">
            <v>#N/A</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row>
        <row r="140">
          <cell r="I140">
            <v>357.94602118339287</v>
          </cell>
          <cell r="J140">
            <v>336.8903728784868</v>
          </cell>
          <cell r="K140">
            <v>140.37098869936949</v>
          </cell>
          <cell r="L140">
            <v>0</v>
          </cell>
          <cell r="M140">
            <v>1080.8566129851451</v>
          </cell>
          <cell r="N140">
            <v>610.61380084225732</v>
          </cell>
          <cell r="O140">
            <v>421.11296609810853</v>
          </cell>
          <cell r="P140">
            <v>0</v>
          </cell>
          <cell r="Q140">
            <v>189.50083474414882</v>
          </cell>
          <cell r="R140">
            <v>463.22426270791931</v>
          </cell>
          <cell r="S140">
            <v>119.31534039446406</v>
          </cell>
          <cell r="T140">
            <v>0</v>
          </cell>
          <cell r="U140">
            <v>0</v>
          </cell>
          <cell r="V140">
            <v>1347.350935030898</v>
          </cell>
          <cell r="W140">
            <v>2467.3008683688176</v>
          </cell>
          <cell r="X140">
            <v>1539.4195060858301</v>
          </cell>
          <cell r="Y140">
            <v>0</v>
          </cell>
          <cell r="Z140">
            <v>0</v>
          </cell>
          <cell r="AA140">
            <v>30.653514657224814</v>
          </cell>
          <cell r="AB140">
            <v>122.61405862889926</v>
          </cell>
          <cell r="AC140">
            <v>61.307029314449629</v>
          </cell>
          <cell r="AD140">
            <v>0</v>
          </cell>
          <cell r="AE140">
            <v>211.01268876232723</v>
          </cell>
          <cell r="AF140">
            <v>853.90267412459377</v>
          </cell>
          <cell r="AG140">
            <v>431.31230227318537</v>
          </cell>
          <cell r="AH140">
            <v>0</v>
          </cell>
          <cell r="AI140">
            <v>0</v>
          </cell>
          <cell r="AJ140">
            <v>119.14200098999997</v>
          </cell>
          <cell r="AK140">
            <v>57.873541898516109</v>
          </cell>
          <cell r="AL140">
            <v>0</v>
          </cell>
          <cell r="AM140">
            <v>0</v>
          </cell>
          <cell r="AN140">
            <v>912.41142654590169</v>
          </cell>
          <cell r="AO140">
            <v>490.45623451559703</v>
          </cell>
          <cell r="AP140">
            <v>0</v>
          </cell>
          <cell r="AQ140">
            <v>0</v>
          </cell>
          <cell r="AR140">
            <v>0</v>
          </cell>
          <cell r="AS140">
            <v>0</v>
          </cell>
          <cell r="AT140">
            <v>0</v>
          </cell>
          <cell r="AU140">
            <v>0</v>
          </cell>
          <cell r="AV140">
            <v>46.269456086377069</v>
          </cell>
          <cell r="AW140">
            <v>127.24100423753698</v>
          </cell>
          <cell r="AX140">
            <v>57.836820107971334</v>
          </cell>
          <cell r="AY140">
            <v>0</v>
          </cell>
          <cell r="AZ140">
            <v>0</v>
          </cell>
          <cell r="BA140">
            <v>23.134728043188534</v>
          </cell>
          <cell r="BB140">
            <v>32</v>
          </cell>
          <cell r="BC140">
            <v>15</v>
          </cell>
          <cell r="BD140">
            <v>0</v>
          </cell>
          <cell r="BE140">
            <v>0</v>
          </cell>
          <cell r="BF140">
            <v>0</v>
          </cell>
          <cell r="BG140">
            <v>0</v>
          </cell>
          <cell r="BH140">
            <v>0</v>
          </cell>
          <cell r="BI140">
            <v>0</v>
          </cell>
          <cell r="BJ140">
            <v>0</v>
          </cell>
          <cell r="BK140">
            <v>0</v>
          </cell>
          <cell r="BL140">
            <v>58</v>
          </cell>
          <cell r="BM140">
            <v>14</v>
          </cell>
          <cell r="BN140">
            <v>0</v>
          </cell>
          <cell r="BO140">
            <v>0</v>
          </cell>
          <cell r="BP140">
            <v>0</v>
          </cell>
          <cell r="BQ140">
            <v>0</v>
          </cell>
          <cell r="BR140">
            <v>0</v>
          </cell>
          <cell r="BS140">
            <v>0</v>
          </cell>
          <cell r="BT140">
            <v>0</v>
          </cell>
          <cell r="BU140">
            <v>0</v>
          </cell>
          <cell r="BV140">
            <v>0</v>
          </cell>
          <cell r="BW140">
            <v>0</v>
          </cell>
          <cell r="BX140">
            <v>500.39120762263599</v>
          </cell>
        </row>
        <row r="141">
          <cell r="I141">
            <v>2.7038340471333685E-2</v>
          </cell>
          <cell r="J141">
            <v>2.5447849855372833E-2</v>
          </cell>
          <cell r="K141">
            <v>1.0603270773072012E-2</v>
          </cell>
          <cell r="L141">
            <v>0</v>
          </cell>
          <cell r="M141">
            <v>8.1645184952654506E-2</v>
          </cell>
          <cell r="N141">
            <v>4.6124227862863257E-2</v>
          </cell>
          <cell r="O141">
            <v>3.1809812319216042E-2</v>
          </cell>
          <cell r="P141">
            <v>0</v>
          </cell>
          <cell r="Q141">
            <v>1.4314415543647218E-2</v>
          </cell>
          <cell r="R141">
            <v>3.4990793551137642E-2</v>
          </cell>
          <cell r="S141">
            <v>9.0127801571112109E-3</v>
          </cell>
          <cell r="T141">
            <v>0</v>
          </cell>
          <cell r="U141">
            <v>0</v>
          </cell>
          <cell r="V141">
            <v>0.10177549451533172</v>
          </cell>
          <cell r="W141">
            <v>0.18637369037828677</v>
          </cell>
          <cell r="X141">
            <v>0.11628387038959535</v>
          </cell>
          <cell r="Y141">
            <v>0</v>
          </cell>
          <cell r="Z141">
            <v>0</v>
          </cell>
          <cell r="AA141">
            <v>2.3154892550696009E-3</v>
          </cell>
          <cell r="AB141">
            <v>9.2619570202784034E-3</v>
          </cell>
          <cell r="AC141">
            <v>4.6309785101392017E-3</v>
          </cell>
          <cell r="AD141">
            <v>0</v>
          </cell>
          <cell r="AE141">
            <v>1.5939366789620508E-2</v>
          </cell>
          <cell r="AF141">
            <v>6.4501656300109886E-2</v>
          </cell>
          <cell r="AG141">
            <v>3.2580244473124596E-2</v>
          </cell>
          <cell r="AH141">
            <v>0</v>
          </cell>
          <cell r="AI141">
            <v>0</v>
          </cell>
          <cell r="AJ141">
            <v>8.999686535286603E-3</v>
          </cell>
          <cell r="AK141">
            <v>4.3716215225992122E-3</v>
          </cell>
          <cell r="AL141">
            <v>0</v>
          </cell>
          <cell r="AM141">
            <v>0</v>
          </cell>
          <cell r="AN141">
            <v>6.8921260024968081E-2</v>
          </cell>
          <cell r="AO141">
            <v>3.7047828081113614E-2</v>
          </cell>
          <cell r="AP141">
            <v>0</v>
          </cell>
          <cell r="AQ141">
            <v>0</v>
          </cell>
          <cell r="AR141">
            <v>0</v>
          </cell>
          <cell r="AS141">
            <v>0</v>
          </cell>
          <cell r="AT141">
            <v>0</v>
          </cell>
          <cell r="AU141">
            <v>0</v>
          </cell>
          <cell r="AV141">
            <v>3.4950781208597744E-3</v>
          </cell>
          <cell r="AW141">
            <v>9.6114648323643824E-3</v>
          </cell>
          <cell r="AX141">
            <v>4.3688476510747179E-3</v>
          </cell>
          <cell r="AY141">
            <v>0</v>
          </cell>
          <cell r="AZ141">
            <v>0</v>
          </cell>
          <cell r="BA141">
            <v>1.7475390604298872E-3</v>
          </cell>
          <cell r="BB141">
            <v>2.4171993649270956E-3</v>
          </cell>
          <cell r="BC141">
            <v>1.133062202309576E-3</v>
          </cell>
          <cell r="BD141">
            <v>0</v>
          </cell>
          <cell r="BE141">
            <v>0</v>
          </cell>
          <cell r="BF141">
            <v>0</v>
          </cell>
          <cell r="BG141">
            <v>0</v>
          </cell>
          <cell r="BH141">
            <v>0</v>
          </cell>
          <cell r="BI141">
            <v>0</v>
          </cell>
          <cell r="BJ141">
            <v>0</v>
          </cell>
          <cell r="BK141">
            <v>0</v>
          </cell>
          <cell r="BL141">
            <v>4.3811738489303604E-3</v>
          </cell>
          <cell r="BM141">
            <v>1.0575247221556042E-3</v>
          </cell>
          <cell r="BN141">
            <v>0</v>
          </cell>
          <cell r="BO141">
            <v>0</v>
          </cell>
          <cell r="BP141">
            <v>0</v>
          </cell>
          <cell r="BQ141">
            <v>0</v>
          </cell>
          <cell r="BR141">
            <v>0</v>
          </cell>
          <cell r="BS141">
            <v>0</v>
          </cell>
          <cell r="BT141">
            <v>0</v>
          </cell>
          <cell r="BU141">
            <v>0</v>
          </cell>
          <cell r="BV141">
            <v>0</v>
          </cell>
          <cell r="BW141">
            <v>0</v>
          </cell>
          <cell r="BX141">
            <v>3.7798290915016811E-2</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row>
        <row r="157">
          <cell r="I157" t="str">
            <v>Saloon 5 dr
 SWB</v>
          </cell>
          <cell r="J157" t="str">
            <v>Saloon 5 dr
 SWB</v>
          </cell>
          <cell r="K157" t="str">
            <v>Saloon 5 dr
 SWB</v>
          </cell>
          <cell r="L157" t="str">
            <v>Saloon 5 dr
 SWB</v>
          </cell>
          <cell r="M157" t="str">
            <v>Saloon 5 dr
 SWB</v>
          </cell>
          <cell r="N157" t="str">
            <v>Saloon 5 dr
 SWB</v>
          </cell>
          <cell r="O157" t="str">
            <v>Saloon 5 dr
 SWB</v>
          </cell>
          <cell r="P157" t="str">
            <v>Saloon 5 dr
 SWB</v>
          </cell>
          <cell r="Q157" t="str">
            <v>Saloon 5 dr
 SWB</v>
          </cell>
          <cell r="R157" t="str">
            <v>Saloon 5 dr
 SWB</v>
          </cell>
          <cell r="S157" t="str">
            <v>Saloon 5 dr
 SWB</v>
          </cell>
          <cell r="T157" t="str">
            <v>Saloon 5 dr
 SWB</v>
          </cell>
          <cell r="U157" t="str">
            <v>Saloon 5 dr
 SWB</v>
          </cell>
          <cell r="V157" t="str">
            <v>Saloon 5 dr
 SWB</v>
          </cell>
          <cell r="W157" t="str">
            <v>Saloon 5 dr
 SWB</v>
          </cell>
          <cell r="X157" t="str">
            <v>Saloon 5 dr
 SWB</v>
          </cell>
          <cell r="Y157" t="str">
            <v>Saloon 5 dr
 SWB</v>
          </cell>
          <cell r="Z157" t="str">
            <v>Saloon 5 dr
 SWB</v>
          </cell>
          <cell r="AA157" t="str">
            <v>Saloon 5 dr
 SWB</v>
          </cell>
          <cell r="AB157" t="str">
            <v>Saloon 5 dr
 SWB</v>
          </cell>
          <cell r="AC157" t="str">
            <v>Saloon 5 dr
 SWB</v>
          </cell>
          <cell r="AD157" t="str">
            <v>Saloon 5 dr
 SWB</v>
          </cell>
          <cell r="AE157" t="str">
            <v>Saloon 5 dr
 SWB</v>
          </cell>
          <cell r="AF157" t="str">
            <v>Saloon 5 dr
 SWB</v>
          </cell>
          <cell r="AG157" t="str">
            <v>Saloon 5 dr
 SWB</v>
          </cell>
          <cell r="AH157" t="str">
            <v>Saloon 5 dr
 SWB</v>
          </cell>
          <cell r="AI157" t="str">
            <v>Saloon 5 dr
 SWB</v>
          </cell>
          <cell r="AJ157" t="str">
            <v>Saloon 5 dr
 SWB</v>
          </cell>
          <cell r="AK157" t="str">
            <v>Saloon 5 dr
 SWB</v>
          </cell>
          <cell r="AL157" t="str">
            <v>Saloon 5 dr
 SWB</v>
          </cell>
          <cell r="AM157" t="str">
            <v>Saloon 5 dr
 SWB</v>
          </cell>
          <cell r="AN157" t="str">
            <v>Saloon 5 dr
 SWB</v>
          </cell>
          <cell r="AO157" t="str">
            <v>Saloon 5 dr
 SWB</v>
          </cell>
          <cell r="AP157" t="str">
            <v>Saloon 5 dr
 SWB</v>
          </cell>
          <cell r="AQ157" t="str">
            <v>Saloon 5 dr
 SWB</v>
          </cell>
          <cell r="AR157" t="str">
            <v>Saloon 5 dr
 SWB</v>
          </cell>
          <cell r="AS157" t="str">
            <v>Saloon 5 dr
 SWB</v>
          </cell>
          <cell r="AT157" t="str">
            <v>Saloon 5 dr
 SWB</v>
          </cell>
          <cell r="AU157" t="str">
            <v>Saloon 5 dr
 SWB</v>
          </cell>
          <cell r="AV157" t="str">
            <v>Saloon 5 dr
 SWB</v>
          </cell>
          <cell r="AW157" t="str">
            <v>Saloon 5 dr
 SWB</v>
          </cell>
          <cell r="AX157" t="str">
            <v>Saloon 5 dr
 SWB</v>
          </cell>
          <cell r="AY157" t="str">
            <v>Saloon 5 dr
 SWB</v>
          </cell>
          <cell r="AZ157" t="str">
            <v>Saloon 5 dr
 SWB</v>
          </cell>
          <cell r="BA157" t="str">
            <v>Saloon 5 dr
 SWB</v>
          </cell>
          <cell r="BB157" t="str">
            <v>Saloon 5 dr
 SWB</v>
          </cell>
          <cell r="BC157" t="str">
            <v>Saloon 5 dr
 SWB</v>
          </cell>
          <cell r="BD157" t="str">
            <v>Saloon 5 dr
 SWB</v>
          </cell>
          <cell r="BE157" t="str">
            <v>Saloon 5 dr
 SWB</v>
          </cell>
          <cell r="BF157" t="str">
            <v>Saloon 5 dr
 SWB</v>
          </cell>
          <cell r="BG157" t="str">
            <v>Saloon 5 dr
 SWB</v>
          </cell>
          <cell r="BH157" t="str">
            <v>Saloon 5 dr
 SWB</v>
          </cell>
          <cell r="BI157" t="str">
            <v>Saloon 5 dr
 SWB</v>
          </cell>
          <cell r="BJ157" t="str">
            <v>Saloon 5 dr
 SWB</v>
          </cell>
          <cell r="BK157" t="str">
            <v>Saloon 5 dr
 SWB</v>
          </cell>
          <cell r="BL157" t="str">
            <v>Saloon 5 dr
 SWB</v>
          </cell>
          <cell r="BM157" t="str">
            <v>Saloon 5 dr
 SWB</v>
          </cell>
          <cell r="BN157" t="str">
            <v>Saloon 5 dr
 SWB</v>
          </cell>
          <cell r="BO157" t="str">
            <v>Saloon 5 dr
 SWB</v>
          </cell>
          <cell r="BP157" t="str">
            <v>Saloon 5 dr
 SWB</v>
          </cell>
          <cell r="BQ157" t="str">
            <v>Saloon 5 dr
 SWB</v>
          </cell>
          <cell r="BR157" t="str">
            <v>Saloon 5 dr
 SWB</v>
          </cell>
          <cell r="BS157" t="str">
            <v>Saloon 5 dr
 SWB</v>
          </cell>
          <cell r="BT157" t="str">
            <v>Saloon 5 dr
 SWB</v>
          </cell>
          <cell r="BU157" t="str">
            <v>Saloon 5 dr
 SWB</v>
          </cell>
          <cell r="BV157" t="str">
            <v>Saloon 5 dr
 SWB</v>
          </cell>
          <cell r="BW157" t="str">
            <v>Saloon 5 dr
 SWB</v>
          </cell>
          <cell r="BX157" t="str">
            <v>Saloon 5 dr
 SWB</v>
          </cell>
        </row>
        <row r="158">
          <cell r="I158" t="str">
            <v>2.0D I4 i
 163PS
 RWD
 Manual</v>
          </cell>
          <cell r="J158" t="str">
            <v>2.0D I4 i
 163PS
 RWD
 Manual</v>
          </cell>
          <cell r="K158" t="str">
            <v>2.0D I4 i
 163PS
 RWD
 Manual</v>
          </cell>
          <cell r="L158" t="str">
            <v>2.0D I4 i
 163PS
 RWD
 Auto</v>
          </cell>
          <cell r="M158" t="str">
            <v>2.0D I4 i
 163PS
 RWD
 Auto</v>
          </cell>
          <cell r="N158" t="str">
            <v>2.0D I4 i
 163PS
 RWD
 Auto</v>
          </cell>
          <cell r="O158" t="str">
            <v>2.0D I4 i
 163PS
 RWD
 Auto</v>
          </cell>
          <cell r="P158" t="str">
            <v>2.0D I4 i
 180PS
 RWD
 Manual</v>
          </cell>
          <cell r="Q158" t="str">
            <v>2.0D I4 i
 180PS
 RWD
 Manual</v>
          </cell>
          <cell r="R158" t="str">
            <v>2.0D I4 i
 180PS
 RWD
 Manual</v>
          </cell>
          <cell r="S158" t="str">
            <v>2.0D I4 i
 180PS
 RWD
 Manual</v>
          </cell>
          <cell r="T158" t="str">
            <v>2.0D I4 i
 180PS
 RWD
 Auto</v>
          </cell>
          <cell r="U158" t="str">
            <v>2.0D I4 i
 180PS
 RWD
 Auto</v>
          </cell>
          <cell r="V158" t="str">
            <v>2.0D I4 i
 180PS
 RWD
 Auto</v>
          </cell>
          <cell r="W158" t="str">
            <v>2.0D I4 i
 180PS
 RWD
 Auto</v>
          </cell>
          <cell r="X158" t="str">
            <v>2.0D I4 i
 180PS
 RWD
 Auto</v>
          </cell>
          <cell r="Y158" t="str">
            <v>2.0D I4 i
 180PS
 AWD
 Auto</v>
          </cell>
          <cell r="Z158" t="str">
            <v>2.0D I4 i
 180PS
 AWD
 Auto</v>
          </cell>
          <cell r="AA158" t="str">
            <v>2.0D I4 i
 180PS
 AWD
 Auto</v>
          </cell>
          <cell r="AB158" t="str">
            <v>2.0D I4 i
 180PS
 AWD
 Auto</v>
          </cell>
          <cell r="AC158" t="str">
            <v>2.0D I4 i
 180PS
 AWD
 Auto</v>
          </cell>
          <cell r="AD158" t="str">
            <v>2.0D I4 i
 245PS
 RWD
 Auto</v>
          </cell>
          <cell r="AE158" t="str">
            <v>2.0D I4 i
 245PS
 RWD
 Auto</v>
          </cell>
          <cell r="AF158" t="str">
            <v>2.0D I4 i
 245PS
 RWD
 Auto</v>
          </cell>
          <cell r="AG158" t="str">
            <v>2.0D I4 i
 245PS
 RWD
 Auto</v>
          </cell>
          <cell r="AH158" t="str">
            <v>2.0D I4 i
 245PS
 AWD
 Auto</v>
          </cell>
          <cell r="AI158" t="str">
            <v>2.0D I4 i
 245PS
 AWD
 Auto</v>
          </cell>
          <cell r="AJ158" t="str">
            <v>2.0D I4 i
 245PS
 AWD
 Auto</v>
          </cell>
          <cell r="AK158" t="str">
            <v>2.0D I4 i
 245PS
 AWD
 Auto</v>
          </cell>
          <cell r="AL158" t="str">
            <v>3.0D TDV6 i
 300PS
 RWD
 Auto</v>
          </cell>
          <cell r="AM158" t="str">
            <v>3.0D TDV6 i
 300PS
 RWD
 Auto</v>
          </cell>
          <cell r="AN158" t="str">
            <v>3.0D TDV6 i
 300PS
 RWD
 Auto</v>
          </cell>
          <cell r="AO158" t="str">
            <v>3.0D TDV6 i
 300PS
 RWD
 Auto</v>
          </cell>
          <cell r="AP158" t="str">
            <v>2.0 I4 i
 200PS
 RWD
 Auto</v>
          </cell>
          <cell r="AQ158" t="str">
            <v>2.0 I4 i
 200PS
 RWD
 Auto</v>
          </cell>
          <cell r="AR158" t="str">
            <v>2.0 I4 i
 200PS
 RWD
 Auto</v>
          </cell>
          <cell r="AS158" t="str">
            <v>2.0 I4 i
 200PS
 RWD
 Auto</v>
          </cell>
          <cell r="AT158" t="str">
            <v>2.0 I4 i
 250PS
 RWD
 Auto</v>
          </cell>
          <cell r="AU158" t="str">
            <v>2.0 I4 i
 250PS
 RWD
 Auto</v>
          </cell>
          <cell r="AV158" t="str">
            <v>2.0 I4 i
 250PS
 RWD
 Auto</v>
          </cell>
          <cell r="AW158" t="str">
            <v>2.0 I4 i
 250PS
 RWD
 Auto</v>
          </cell>
          <cell r="AX158" t="str">
            <v>2.0 I4 i
 250PS
 RWD
 Auto</v>
          </cell>
          <cell r="AY158" t="str">
            <v>2.0 I4 i
 250PS
 AWD
 Auto</v>
          </cell>
          <cell r="AZ158" t="str">
            <v>2.0 I4 i
 250PS
 AWD
 Auto</v>
          </cell>
          <cell r="BA158" t="str">
            <v>2.0 I4 i
 250PS
 AWD
 Auto</v>
          </cell>
          <cell r="BB158" t="str">
            <v>2.0 I4 i
 250PS
 AWD
 Auto</v>
          </cell>
          <cell r="BC158" t="str">
            <v>2.0 I4 i
 250PS
 AWD
 Auto</v>
          </cell>
          <cell r="BD158" t="str">
            <v>2.0 I4 i
 300PS
 RWD
 Auto</v>
          </cell>
          <cell r="BE158" t="str">
            <v>2.0 I4 i
 300PS
 RWD
 Auto</v>
          </cell>
          <cell r="BF158" t="str">
            <v>2.0 I4 i
 300PS
 RWD
 Auto</v>
          </cell>
          <cell r="BG158" t="str">
            <v>2.0 I4 i
 300PS
 RWD
 Auto</v>
          </cell>
          <cell r="BH158" t="str">
            <v>2.0 I4 i
 300PS
 RWD
 Auto</v>
          </cell>
          <cell r="BI158" t="str">
            <v>2.0 I4 i
 300PS
 AWD
 Auto</v>
          </cell>
          <cell r="BJ158" t="str">
            <v>2.0 I4 i
 300PS
 AWD
 Auto</v>
          </cell>
          <cell r="BK158" t="str">
            <v>2.0 I4 i
 300PS
 AWD
 Auto</v>
          </cell>
          <cell r="BL158" t="str">
            <v>2.0 I4 i
 300PS
 AWD
 Auto</v>
          </cell>
          <cell r="BM158" t="str">
            <v>2.0 I4 i
 300PS
 AWD
 Auto</v>
          </cell>
          <cell r="BN158" t="str">
            <v>3.0 V6 i
 340PS
 RWD
 Auto</v>
          </cell>
          <cell r="BO158" t="str">
            <v>3.0 V6 i
 340PS
 RWD
 Auto</v>
          </cell>
          <cell r="BP158" t="str">
            <v>3.0 V6 i
 340PS
 RWD
 Auto</v>
          </cell>
          <cell r="BQ158" t="str">
            <v>3.0 V6 i
 340PS
 RWD
 Auto</v>
          </cell>
          <cell r="BR158" t="str">
            <v>3.0 V6 i
 340PS
 RWD
 Auto</v>
          </cell>
          <cell r="BS158" t="str">
            <v>3.0 V6 i
 340PS
 AWD
 Auto</v>
          </cell>
          <cell r="BT158" t="str">
            <v>3.0 V6 i
 340PS
 AWD
 Auto</v>
          </cell>
          <cell r="BU158" t="str">
            <v>3.0 V6 i
 340PS
 AWD
 Auto</v>
          </cell>
          <cell r="BV158" t="str">
            <v>3.0 V6 i
 340PS
 AWD
 Auto</v>
          </cell>
          <cell r="BW158" t="str">
            <v>3.0 V6 i
 340PS
 AWD
 Auto</v>
          </cell>
          <cell r="BX158" t="str">
            <v>3.0 V6 i
 380PS
 RWD
 Auto</v>
          </cell>
        </row>
        <row r="159">
          <cell r="I159" t="str">
            <v>Prestige</v>
          </cell>
          <cell r="J159" t="str">
            <v>R-Sport</v>
          </cell>
          <cell r="K159" t="str">
            <v>Portfolio</v>
          </cell>
          <cell r="L159" t="str">
            <v>Pure</v>
          </cell>
          <cell r="M159" t="str">
            <v>Prestige</v>
          </cell>
          <cell r="N159" t="str">
            <v>R-Sport</v>
          </cell>
          <cell r="O159" t="str">
            <v>Portfolio</v>
          </cell>
          <cell r="P159" t="str">
            <v>Pure</v>
          </cell>
          <cell r="Q159" t="str">
            <v>Prestige</v>
          </cell>
          <cell r="R159" t="str">
            <v>R-Sport</v>
          </cell>
          <cell r="S159" t="str">
            <v>Portfolio</v>
          </cell>
          <cell r="T159" t="str">
            <v>Base</v>
          </cell>
          <cell r="U159" t="str">
            <v>Pure</v>
          </cell>
          <cell r="V159" t="str">
            <v>Prestige</v>
          </cell>
          <cell r="W159" t="str">
            <v>R-Sport</v>
          </cell>
          <cell r="X159" t="str">
            <v>Portfolio</v>
          </cell>
          <cell r="Y159" t="str">
            <v>Base</v>
          </cell>
          <cell r="Z159" t="str">
            <v>Pure</v>
          </cell>
          <cell r="AA159" t="str">
            <v>Prestige</v>
          </cell>
          <cell r="AB159" t="str">
            <v>R-Sport</v>
          </cell>
          <cell r="AC159" t="str">
            <v>Portfolio</v>
          </cell>
          <cell r="AD159" t="str">
            <v>Pure</v>
          </cell>
          <cell r="AE159" t="str">
            <v>Prestige</v>
          </cell>
          <cell r="AF159" t="str">
            <v>R-Sport</v>
          </cell>
          <cell r="AG159" t="str">
            <v>Portfolio</v>
          </cell>
          <cell r="AH159" t="str">
            <v>Pure</v>
          </cell>
          <cell r="AI159" t="str">
            <v>Prestige</v>
          </cell>
          <cell r="AJ159" t="str">
            <v>R-Sport</v>
          </cell>
          <cell r="AK159" t="str">
            <v>Portfolio</v>
          </cell>
          <cell r="AL159" t="str">
            <v>Prestige</v>
          </cell>
          <cell r="AM159" t="str">
            <v>R-Sport</v>
          </cell>
          <cell r="AN159" t="str">
            <v>S</v>
          </cell>
          <cell r="AO159" t="str">
            <v>Portfolio</v>
          </cell>
          <cell r="AP159" t="str">
            <v>Pure</v>
          </cell>
          <cell r="AQ159" t="str">
            <v>Prestige</v>
          </cell>
          <cell r="AR159" t="str">
            <v>R-Sport</v>
          </cell>
          <cell r="AS159" t="str">
            <v>Portfolio</v>
          </cell>
          <cell r="AT159" t="str">
            <v>Base</v>
          </cell>
          <cell r="AU159" t="str">
            <v>Pure</v>
          </cell>
          <cell r="AV159" t="str">
            <v>Prestige</v>
          </cell>
          <cell r="AW159" t="str">
            <v>R-Sport</v>
          </cell>
          <cell r="AX159" t="str">
            <v>Portfolio</v>
          </cell>
          <cell r="AY159" t="str">
            <v>Base</v>
          </cell>
          <cell r="AZ159" t="str">
            <v>Pure</v>
          </cell>
          <cell r="BA159" t="str">
            <v>Prestige</v>
          </cell>
          <cell r="BB159" t="str">
            <v>R-Sport</v>
          </cell>
          <cell r="BC159" t="str">
            <v>Portfolio</v>
          </cell>
          <cell r="BD159" t="str">
            <v>Base</v>
          </cell>
          <cell r="BE159" t="str">
            <v>Pure</v>
          </cell>
          <cell r="BF159" t="str">
            <v>Prestige</v>
          </cell>
          <cell r="BG159" t="str">
            <v>R-Sport</v>
          </cell>
          <cell r="BH159" t="str">
            <v>Portfolio</v>
          </cell>
          <cell r="BI159" t="str">
            <v>Base</v>
          </cell>
          <cell r="BJ159" t="str">
            <v>Pure</v>
          </cell>
          <cell r="BK159" t="str">
            <v>Prestige</v>
          </cell>
          <cell r="BL159" t="str">
            <v>R-Sport</v>
          </cell>
          <cell r="BM159" t="str">
            <v>Portfolio</v>
          </cell>
          <cell r="BN159" t="str">
            <v>Base</v>
          </cell>
          <cell r="BO159" t="str">
            <v>Pure</v>
          </cell>
          <cell r="BP159" t="str">
            <v>Prestige</v>
          </cell>
          <cell r="BQ159" t="str">
            <v>R-Sport</v>
          </cell>
          <cell r="BR159" t="str">
            <v>Portfolio</v>
          </cell>
          <cell r="BS159" t="str">
            <v>Base</v>
          </cell>
          <cell r="BT159" t="str">
            <v>Pure</v>
          </cell>
          <cell r="BU159" t="str">
            <v>Prestige</v>
          </cell>
          <cell r="BV159" t="str">
            <v>R-Sport</v>
          </cell>
          <cell r="BW159" t="str">
            <v>Portfolio</v>
          </cell>
          <cell r="BX159" t="str">
            <v>S</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row>
        <row r="162">
          <cell r="I162">
            <v>25159.166666666668</v>
          </cell>
          <cell r="J162">
            <v>26663.333333333336</v>
          </cell>
          <cell r="K162">
            <v>28405</v>
          </cell>
          <cell r="L162">
            <v>-340.41666666666669</v>
          </cell>
          <cell r="M162">
            <v>26544.583333333336</v>
          </cell>
          <cell r="N162">
            <v>28048.75</v>
          </cell>
          <cell r="O162">
            <v>29790.416666666668</v>
          </cell>
          <cell r="P162">
            <v>0</v>
          </cell>
          <cell r="Q162">
            <v>25555</v>
          </cell>
          <cell r="R162">
            <v>27375.833333333336</v>
          </cell>
          <cell r="S162">
            <v>29117.5</v>
          </cell>
          <cell r="T162">
            <v>-451.25</v>
          </cell>
          <cell r="U162">
            <v>-451.25</v>
          </cell>
          <cell r="V162">
            <v>26940.416666666668</v>
          </cell>
          <cell r="W162">
            <v>28761.25</v>
          </cell>
          <cell r="X162">
            <v>30502.916666666668</v>
          </cell>
          <cell r="Y162">
            <v>0</v>
          </cell>
          <cell r="Z162">
            <v>0</v>
          </cell>
          <cell r="AA162">
            <v>28365.416666666668</v>
          </cell>
          <cell r="AB162">
            <v>30186.25</v>
          </cell>
          <cell r="AC162">
            <v>31927.916666666668</v>
          </cell>
          <cell r="AD162">
            <v>0</v>
          </cell>
          <cell r="AE162">
            <v>29315.416666666668</v>
          </cell>
          <cell r="AF162">
            <v>31136.25</v>
          </cell>
          <cell r="AG162">
            <v>32877.916666666672</v>
          </cell>
          <cell r="AH162">
            <v>128.25</v>
          </cell>
          <cell r="AI162">
            <v>30740.416666666668</v>
          </cell>
          <cell r="AJ162">
            <v>32561.25</v>
          </cell>
          <cell r="AK162">
            <v>34302.916666666672</v>
          </cell>
          <cell r="AL162">
            <v>0</v>
          </cell>
          <cell r="AM162">
            <v>0</v>
          </cell>
          <cell r="AN162">
            <v>39052.916666666672</v>
          </cell>
          <cell r="AO162">
            <v>37073.75</v>
          </cell>
          <cell r="AP162">
            <v>0</v>
          </cell>
          <cell r="AQ162">
            <v>27047.291666666668</v>
          </cell>
          <cell r="AR162">
            <v>28868.125</v>
          </cell>
          <cell r="AS162">
            <v>30609.791666666668</v>
          </cell>
          <cell r="AT162">
            <v>-847.08333333333337</v>
          </cell>
          <cell r="AU162">
            <v>-847.08333333333337</v>
          </cell>
          <cell r="AV162">
            <v>29026.458333333336</v>
          </cell>
          <cell r="AW162">
            <v>30847.291666666668</v>
          </cell>
          <cell r="AX162">
            <v>32588.958333333339</v>
          </cell>
          <cell r="AY162">
            <v>0</v>
          </cell>
          <cell r="AZ162">
            <v>0</v>
          </cell>
          <cell r="BA162">
            <v>30451.458333333336</v>
          </cell>
          <cell r="BB162">
            <v>32272.291666666668</v>
          </cell>
          <cell r="BC162">
            <v>34013.958333333336</v>
          </cell>
          <cell r="BD162">
            <v>0</v>
          </cell>
          <cell r="BE162">
            <v>0</v>
          </cell>
          <cell r="BF162">
            <v>31638.958333333339</v>
          </cell>
          <cell r="BG162">
            <v>32826.458333333336</v>
          </cell>
          <cell r="BH162">
            <v>34568.125</v>
          </cell>
          <cell r="BI162">
            <v>0</v>
          </cell>
          <cell r="BJ162">
            <v>0</v>
          </cell>
          <cell r="BK162">
            <v>33063.958333333336</v>
          </cell>
          <cell r="BL162">
            <v>34251.458333333336</v>
          </cell>
          <cell r="BM162">
            <v>35993.125</v>
          </cell>
          <cell r="BN162">
            <v>0</v>
          </cell>
          <cell r="BO162">
            <v>0</v>
          </cell>
          <cell r="BP162">
            <v>0</v>
          </cell>
          <cell r="BQ162">
            <v>0</v>
          </cell>
          <cell r="BR162">
            <v>0</v>
          </cell>
          <cell r="BS162">
            <v>0</v>
          </cell>
          <cell r="BT162">
            <v>0</v>
          </cell>
          <cell r="BU162">
            <v>0</v>
          </cell>
          <cell r="BV162">
            <v>0</v>
          </cell>
          <cell r="BW162">
            <v>0</v>
          </cell>
          <cell r="BX162">
            <v>39052.916666666672</v>
          </cell>
        </row>
        <row r="163">
          <cell r="I163">
            <v>2870.8540833333341</v>
          </cell>
          <cell r="J163">
            <v>2985.8465694444453</v>
          </cell>
          <cell r="K163">
            <v>2736.6449444444461</v>
          </cell>
          <cell r="L163">
            <v>0</v>
          </cell>
          <cell r="M163">
            <v>2870.8540833333341</v>
          </cell>
          <cell r="N163">
            <v>3072.929902777777</v>
          </cell>
          <cell r="O163">
            <v>2736.6449444444461</v>
          </cell>
          <cell r="P163">
            <v>0</v>
          </cell>
          <cell r="Q163">
            <v>2870.8540833333341</v>
          </cell>
          <cell r="R163">
            <v>3072.929902777777</v>
          </cell>
          <cell r="S163">
            <v>2736.6449444444461</v>
          </cell>
          <cell r="T163">
            <v>0</v>
          </cell>
          <cell r="U163">
            <v>0</v>
          </cell>
          <cell r="V163">
            <v>2870.8540833333341</v>
          </cell>
          <cell r="W163">
            <v>3072.929902777777</v>
          </cell>
          <cell r="X163">
            <v>2736.6449444444461</v>
          </cell>
          <cell r="Y163">
            <v>0</v>
          </cell>
          <cell r="Z163">
            <v>0</v>
          </cell>
          <cell r="AA163">
            <v>2870.8540833333341</v>
          </cell>
          <cell r="AB163">
            <v>3078.9861527777771</v>
          </cell>
          <cell r="AC163">
            <v>2736.6449444444461</v>
          </cell>
          <cell r="AD163">
            <v>0</v>
          </cell>
          <cell r="AE163">
            <v>2870.8540833333341</v>
          </cell>
          <cell r="AF163">
            <v>3078.9861527777771</v>
          </cell>
          <cell r="AG163">
            <v>2736.6449444444461</v>
          </cell>
          <cell r="AH163">
            <v>0</v>
          </cell>
          <cell r="AI163">
            <v>2870.8540833333341</v>
          </cell>
          <cell r="AJ163">
            <v>3078.9861527777771</v>
          </cell>
          <cell r="AK163">
            <v>2736.6449444444461</v>
          </cell>
          <cell r="AL163">
            <v>0</v>
          </cell>
          <cell r="AM163">
            <v>0</v>
          </cell>
          <cell r="AN163">
            <v>2691.9930972222237</v>
          </cell>
          <cell r="AO163">
            <v>2736.6449444444461</v>
          </cell>
          <cell r="AP163">
            <v>0</v>
          </cell>
          <cell r="AQ163">
            <v>2870.8540833333341</v>
          </cell>
          <cell r="AR163">
            <v>3078.9861527777771</v>
          </cell>
          <cell r="AS163">
            <v>2736.6449444444461</v>
          </cell>
          <cell r="AT163">
            <v>0</v>
          </cell>
          <cell r="AU163">
            <v>0</v>
          </cell>
          <cell r="AV163">
            <v>2870.8540833333341</v>
          </cell>
          <cell r="AW163">
            <v>3078.9861527777771</v>
          </cell>
          <cell r="AX163">
            <v>2736.6449444444461</v>
          </cell>
          <cell r="AY163">
            <v>0</v>
          </cell>
          <cell r="AZ163">
            <v>0</v>
          </cell>
          <cell r="BA163">
            <v>2870.8540833333341</v>
          </cell>
          <cell r="BB163">
            <v>3078.9861527777771</v>
          </cell>
          <cell r="BC163">
            <v>2736.6449444444461</v>
          </cell>
          <cell r="BD163">
            <v>0</v>
          </cell>
          <cell r="BE163">
            <v>0</v>
          </cell>
          <cell r="BF163">
            <v>2870.8540833333341</v>
          </cell>
          <cell r="BG163">
            <v>3078.9861527777771</v>
          </cell>
          <cell r="BH163">
            <v>2736.6449444444461</v>
          </cell>
          <cell r="BI163">
            <v>0</v>
          </cell>
          <cell r="BJ163">
            <v>0</v>
          </cell>
          <cell r="BK163">
            <v>2870.8540833333341</v>
          </cell>
          <cell r="BL163">
            <v>3078.9861527777771</v>
          </cell>
          <cell r="BM163">
            <v>2736.6449444444461</v>
          </cell>
          <cell r="BN163">
            <v>0</v>
          </cell>
          <cell r="BO163">
            <v>0</v>
          </cell>
          <cell r="BP163">
            <v>0</v>
          </cell>
          <cell r="BQ163">
            <v>0</v>
          </cell>
          <cell r="BR163">
            <v>0</v>
          </cell>
          <cell r="BS163">
            <v>0</v>
          </cell>
          <cell r="BT163">
            <v>0</v>
          </cell>
          <cell r="BU163">
            <v>0</v>
          </cell>
          <cell r="BV163">
            <v>0</v>
          </cell>
          <cell r="BW163">
            <v>0</v>
          </cell>
          <cell r="BX163">
            <v>2691.9930972222237</v>
          </cell>
        </row>
        <row r="164">
          <cell r="I164">
            <v>28030.020750000003</v>
          </cell>
          <cell r="J164">
            <v>29649.179902777782</v>
          </cell>
          <cell r="K164">
            <v>31141.644944444444</v>
          </cell>
          <cell r="L164">
            <v>-340.41666666666669</v>
          </cell>
          <cell r="M164">
            <v>29415.437416666671</v>
          </cell>
          <cell r="N164">
            <v>31121.679902777778</v>
          </cell>
          <cell r="O164">
            <v>32527.061611111116</v>
          </cell>
          <cell r="P164">
            <v>0</v>
          </cell>
          <cell r="Q164">
            <v>28425.854083333335</v>
          </cell>
          <cell r="R164">
            <v>30448.763236111114</v>
          </cell>
          <cell r="S164">
            <v>31854.144944444444</v>
          </cell>
          <cell r="T164">
            <v>-451.25</v>
          </cell>
          <cell r="U164">
            <v>-451.25</v>
          </cell>
          <cell r="V164">
            <v>29811.270750000003</v>
          </cell>
          <cell r="W164">
            <v>31834.179902777778</v>
          </cell>
          <cell r="X164">
            <v>33239.561611111116</v>
          </cell>
          <cell r="Y164">
            <v>0</v>
          </cell>
          <cell r="Z164">
            <v>0</v>
          </cell>
          <cell r="AA164">
            <v>31236.270750000003</v>
          </cell>
          <cell r="AB164">
            <v>33265.236152777776</v>
          </cell>
          <cell r="AC164">
            <v>34664.561611111116</v>
          </cell>
          <cell r="AD164">
            <v>0</v>
          </cell>
          <cell r="AE164">
            <v>32186.270750000003</v>
          </cell>
          <cell r="AF164">
            <v>34215.236152777776</v>
          </cell>
          <cell r="AG164">
            <v>35614.561611111116</v>
          </cell>
          <cell r="AH164">
            <v>128.25</v>
          </cell>
          <cell r="AI164">
            <v>33611.270750000003</v>
          </cell>
          <cell r="AJ164">
            <v>35640.236152777776</v>
          </cell>
          <cell r="AK164">
            <v>37039.561611111116</v>
          </cell>
          <cell r="AL164">
            <v>0</v>
          </cell>
          <cell r="AM164">
            <v>0</v>
          </cell>
          <cell r="AN164">
            <v>41744.909763888892</v>
          </cell>
          <cell r="AO164">
            <v>39810.394944444444</v>
          </cell>
          <cell r="AP164">
            <v>0</v>
          </cell>
          <cell r="AQ164">
            <v>29918.145750000003</v>
          </cell>
          <cell r="AR164">
            <v>31947.111152777776</v>
          </cell>
          <cell r="AS164">
            <v>33346.436611111116</v>
          </cell>
          <cell r="AT164">
            <v>-847.08333333333337</v>
          </cell>
          <cell r="AU164">
            <v>-847.08333333333337</v>
          </cell>
          <cell r="AV164">
            <v>31897.312416666671</v>
          </cell>
          <cell r="AW164">
            <v>33926.277819444447</v>
          </cell>
          <cell r="AX164">
            <v>35325.603277777787</v>
          </cell>
          <cell r="AY164">
            <v>0</v>
          </cell>
          <cell r="AZ164">
            <v>0</v>
          </cell>
          <cell r="BA164">
            <v>33322.312416666668</v>
          </cell>
          <cell r="BB164">
            <v>35351.277819444447</v>
          </cell>
          <cell r="BC164">
            <v>36750.60327777778</v>
          </cell>
          <cell r="BD164">
            <v>0</v>
          </cell>
          <cell r="BE164">
            <v>0</v>
          </cell>
          <cell r="BF164">
            <v>34509.812416666675</v>
          </cell>
          <cell r="BG164">
            <v>35905.444486111111</v>
          </cell>
          <cell r="BH164">
            <v>37304.769944444444</v>
          </cell>
          <cell r="BI164">
            <v>0</v>
          </cell>
          <cell r="BJ164">
            <v>0</v>
          </cell>
          <cell r="BK164">
            <v>35934.812416666668</v>
          </cell>
          <cell r="BL164">
            <v>37330.444486111111</v>
          </cell>
          <cell r="BM164">
            <v>38729.769944444444</v>
          </cell>
          <cell r="BN164">
            <v>0</v>
          </cell>
          <cell r="BO164">
            <v>0</v>
          </cell>
          <cell r="BP164">
            <v>0</v>
          </cell>
          <cell r="BQ164">
            <v>0</v>
          </cell>
          <cell r="BR164">
            <v>0</v>
          </cell>
          <cell r="BS164">
            <v>0</v>
          </cell>
          <cell r="BT164">
            <v>0</v>
          </cell>
          <cell r="BU164">
            <v>0</v>
          </cell>
          <cell r="BV164">
            <v>0</v>
          </cell>
          <cell r="BW164">
            <v>0</v>
          </cell>
          <cell r="BX164">
            <v>41744.909763888892</v>
          </cell>
        </row>
        <row r="165">
          <cell r="I165">
            <v>-2360.4228000000003</v>
          </cell>
          <cell r="J165">
            <v>-2496.7730444444446</v>
          </cell>
          <cell r="K165">
            <v>-2622.4543111111111</v>
          </cell>
          <cell r="L165">
            <v>28.666666666666671</v>
          </cell>
          <cell r="M165">
            <v>-2477.0894666666668</v>
          </cell>
          <cell r="N165">
            <v>-2620.7730444444442</v>
          </cell>
          <cell r="O165">
            <v>-2739.1209777777781</v>
          </cell>
          <cell r="P165">
            <v>0</v>
          </cell>
          <cell r="Q165">
            <v>-2393.7561333333333</v>
          </cell>
          <cell r="R165">
            <v>-2564.1063777777781</v>
          </cell>
          <cell r="S165">
            <v>-2682.4543111111111</v>
          </cell>
          <cell r="T165">
            <v>38</v>
          </cell>
          <cell r="U165">
            <v>38</v>
          </cell>
          <cell r="V165">
            <v>-2510.4228000000003</v>
          </cell>
          <cell r="W165">
            <v>-2680.7730444444442</v>
          </cell>
          <cell r="X165">
            <v>-2799.1209777777781</v>
          </cell>
          <cell r="Y165">
            <v>0</v>
          </cell>
          <cell r="Z165">
            <v>0</v>
          </cell>
          <cell r="AA165">
            <v>-2630.4228000000003</v>
          </cell>
          <cell r="AB165">
            <v>-2801.2830444444444</v>
          </cell>
          <cell r="AC165">
            <v>-2919.1209777777781</v>
          </cell>
          <cell r="AD165">
            <v>0</v>
          </cell>
          <cell r="AE165">
            <v>-2710.4228000000003</v>
          </cell>
          <cell r="AF165">
            <v>-2881.2830444444444</v>
          </cell>
          <cell r="AG165">
            <v>-2999.1209777777781</v>
          </cell>
          <cell r="AH165">
            <v>-10.8</v>
          </cell>
          <cell r="AI165">
            <v>-2830.4228000000003</v>
          </cell>
          <cell r="AJ165">
            <v>-3001.2830444444444</v>
          </cell>
          <cell r="AK165">
            <v>-3119.1209777777781</v>
          </cell>
          <cell r="AL165">
            <v>0</v>
          </cell>
          <cell r="AM165">
            <v>0</v>
          </cell>
          <cell r="AN165">
            <v>-3515.3608222222229</v>
          </cell>
          <cell r="AO165">
            <v>-3352.4543111111111</v>
          </cell>
          <cell r="AP165">
            <v>0</v>
          </cell>
          <cell r="AQ165">
            <v>-2519.4228000000003</v>
          </cell>
          <cell r="AR165">
            <v>-2690.2830444444444</v>
          </cell>
          <cell r="AS165">
            <v>-2808.1209777777781</v>
          </cell>
          <cell r="AT165">
            <v>71.333333333333343</v>
          </cell>
          <cell r="AU165">
            <v>71.333333333333343</v>
          </cell>
          <cell r="AV165">
            <v>-2686.0894666666668</v>
          </cell>
          <cell r="AW165">
            <v>-2856.9497111111114</v>
          </cell>
          <cell r="AX165">
            <v>-2974.787644444445</v>
          </cell>
          <cell r="AY165">
            <v>0</v>
          </cell>
          <cell r="AZ165">
            <v>0</v>
          </cell>
          <cell r="BA165">
            <v>-2806.0894666666668</v>
          </cell>
          <cell r="BB165">
            <v>-2976.9497111111114</v>
          </cell>
          <cell r="BC165">
            <v>-3094.787644444445</v>
          </cell>
          <cell r="BD165">
            <v>0</v>
          </cell>
          <cell r="BE165">
            <v>0</v>
          </cell>
          <cell r="BF165">
            <v>-2906.0894666666672</v>
          </cell>
          <cell r="BG165">
            <v>-3023.6163777777783</v>
          </cell>
          <cell r="BH165">
            <v>-3141.4543111111111</v>
          </cell>
          <cell r="BI165">
            <v>0</v>
          </cell>
          <cell r="BJ165">
            <v>0</v>
          </cell>
          <cell r="BK165">
            <v>-3026.0894666666672</v>
          </cell>
          <cell r="BL165">
            <v>-3143.6163777777783</v>
          </cell>
          <cell r="BM165">
            <v>-3261.4543111111111</v>
          </cell>
          <cell r="BN165">
            <v>0</v>
          </cell>
          <cell r="BO165">
            <v>0</v>
          </cell>
          <cell r="BP165">
            <v>0</v>
          </cell>
          <cell r="BQ165">
            <v>0</v>
          </cell>
          <cell r="BR165">
            <v>0</v>
          </cell>
          <cell r="BS165">
            <v>0</v>
          </cell>
          <cell r="BT165">
            <v>0</v>
          </cell>
          <cell r="BU165">
            <v>0</v>
          </cell>
          <cell r="BV165">
            <v>0</v>
          </cell>
          <cell r="BW165">
            <v>0</v>
          </cell>
          <cell r="BX165">
            <v>-3515.3608222222229</v>
          </cell>
        </row>
        <row r="166">
          <cell r="I166">
            <v>-733.21499999999992</v>
          </cell>
          <cell r="J166">
            <v>-774.54000000000008</v>
          </cell>
          <cell r="K166">
            <v>-822.39</v>
          </cell>
          <cell r="L166">
            <v>-32.647500000000001</v>
          </cell>
          <cell r="M166">
            <v>-771.27750000000003</v>
          </cell>
          <cell r="N166">
            <v>-812.60249999999996</v>
          </cell>
          <cell r="O166">
            <v>-860.45249999999999</v>
          </cell>
          <cell r="P166">
            <v>-42</v>
          </cell>
          <cell r="Q166">
            <v>-744.08999999999992</v>
          </cell>
          <cell r="R166">
            <v>-794.11500000000012</v>
          </cell>
          <cell r="S166">
            <v>-841.96499999999992</v>
          </cell>
          <cell r="T166">
            <v>-29.602499999999999</v>
          </cell>
          <cell r="U166">
            <v>-29.602499999999999</v>
          </cell>
          <cell r="V166">
            <v>-782.15249999999992</v>
          </cell>
          <cell r="W166">
            <v>-832.17750000000001</v>
          </cell>
          <cell r="X166">
            <v>-880.02749999999992</v>
          </cell>
          <cell r="Y166">
            <v>-42</v>
          </cell>
          <cell r="Z166">
            <v>-42</v>
          </cell>
          <cell r="AA166">
            <v>-821.30250000000001</v>
          </cell>
          <cell r="AB166">
            <v>-871.32749999999999</v>
          </cell>
          <cell r="AC166">
            <v>-919.17750000000001</v>
          </cell>
          <cell r="AD166">
            <v>-42</v>
          </cell>
          <cell r="AE166">
            <v>-847.40249999999992</v>
          </cell>
          <cell r="AF166">
            <v>-897.42750000000001</v>
          </cell>
          <cell r="AG166">
            <v>-945.27750000000003</v>
          </cell>
          <cell r="AH166">
            <v>-45.523499999999999</v>
          </cell>
          <cell r="AI166">
            <v>-886.55250000000001</v>
          </cell>
          <cell r="AJ166">
            <v>-936.57749999999999</v>
          </cell>
          <cell r="AK166">
            <v>-984.42750000000012</v>
          </cell>
          <cell r="AL166">
            <v>-42</v>
          </cell>
          <cell r="AM166">
            <v>-42</v>
          </cell>
          <cell r="AN166">
            <v>-1114.9275000000002</v>
          </cell>
          <cell r="AO166">
            <v>-1060.5525</v>
          </cell>
          <cell r="AP166">
            <v>-42</v>
          </cell>
          <cell r="AQ166">
            <v>-785.08875</v>
          </cell>
          <cell r="AR166">
            <v>-835.11374999999998</v>
          </cell>
          <cell r="AS166">
            <v>-882.96375</v>
          </cell>
          <cell r="AT166">
            <v>-18.727499999999999</v>
          </cell>
          <cell r="AU166">
            <v>-18.727499999999999</v>
          </cell>
          <cell r="AV166">
            <v>-839.46375000000012</v>
          </cell>
          <cell r="AW166">
            <v>-889.48874999999998</v>
          </cell>
          <cell r="AX166">
            <v>-937.33875000000023</v>
          </cell>
          <cell r="AY166">
            <v>-42</v>
          </cell>
          <cell r="AZ166">
            <v>-42</v>
          </cell>
          <cell r="BA166">
            <v>-878.6137500000001</v>
          </cell>
          <cell r="BB166">
            <v>-928.63874999999996</v>
          </cell>
          <cell r="BC166">
            <v>-976.48874999999998</v>
          </cell>
          <cell r="BD166">
            <v>-42</v>
          </cell>
          <cell r="BE166">
            <v>-42</v>
          </cell>
          <cell r="BF166">
            <v>-911.23875000000021</v>
          </cell>
          <cell r="BG166">
            <v>-943.86374999999998</v>
          </cell>
          <cell r="BH166">
            <v>-991.71375</v>
          </cell>
          <cell r="BI166">
            <v>-42</v>
          </cell>
          <cell r="BJ166">
            <v>-42</v>
          </cell>
          <cell r="BK166">
            <v>-950.38874999999996</v>
          </cell>
          <cell r="BL166">
            <v>-983.01374999999996</v>
          </cell>
          <cell r="BM166">
            <v>-1030.86375</v>
          </cell>
          <cell r="BN166">
            <v>-42</v>
          </cell>
          <cell r="BO166">
            <v>-42</v>
          </cell>
          <cell r="BP166">
            <v>-42</v>
          </cell>
          <cell r="BQ166">
            <v>-42</v>
          </cell>
          <cell r="BR166">
            <v>-42</v>
          </cell>
          <cell r="BS166">
            <v>-42</v>
          </cell>
          <cell r="BT166">
            <v>-42</v>
          </cell>
          <cell r="BU166">
            <v>-42</v>
          </cell>
          <cell r="BV166">
            <v>-42</v>
          </cell>
          <cell r="BW166">
            <v>-42</v>
          </cell>
          <cell r="BX166">
            <v>-1114.9275000000002</v>
          </cell>
        </row>
        <row r="167">
          <cell r="I167">
            <v>24936.382950000003</v>
          </cell>
          <cell r="J167">
            <v>26377.866858333335</v>
          </cell>
          <cell r="K167">
            <v>27696.800633333332</v>
          </cell>
          <cell r="L167">
            <v>-344.39749999999998</v>
          </cell>
          <cell r="M167">
            <v>26167.070450000003</v>
          </cell>
          <cell r="N167">
            <v>27688.304358333335</v>
          </cell>
          <cell r="O167">
            <v>28927.48813333334</v>
          </cell>
          <cell r="P167">
            <v>-42</v>
          </cell>
          <cell r="Q167">
            <v>25288.007950000003</v>
          </cell>
          <cell r="R167">
            <v>27090.541858333334</v>
          </cell>
          <cell r="S167">
            <v>28329.725633333332</v>
          </cell>
          <cell r="T167">
            <v>-442.85250000000002</v>
          </cell>
          <cell r="U167">
            <v>-442.85250000000002</v>
          </cell>
          <cell r="V167">
            <v>26518.695450000003</v>
          </cell>
          <cell r="W167">
            <v>28321.229358333334</v>
          </cell>
          <cell r="X167">
            <v>29560.413133333339</v>
          </cell>
          <cell r="Y167">
            <v>-42</v>
          </cell>
          <cell r="Z167">
            <v>-42</v>
          </cell>
          <cell r="AA167">
            <v>27784.545450000001</v>
          </cell>
          <cell r="AB167">
            <v>29592.625608333332</v>
          </cell>
          <cell r="AC167">
            <v>30826.263133333337</v>
          </cell>
          <cell r="AD167">
            <v>-42</v>
          </cell>
          <cell r="AE167">
            <v>28628.445450000003</v>
          </cell>
          <cell r="AF167">
            <v>30436.52560833333</v>
          </cell>
          <cell r="AG167">
            <v>31670.163133333339</v>
          </cell>
          <cell r="AH167">
            <v>71.926500000000004</v>
          </cell>
          <cell r="AI167">
            <v>29894.295450000001</v>
          </cell>
          <cell r="AJ167">
            <v>31702.375608333332</v>
          </cell>
          <cell r="AK167">
            <v>32936.013133333341</v>
          </cell>
          <cell r="AL167">
            <v>-42</v>
          </cell>
          <cell r="AM167">
            <v>-42</v>
          </cell>
          <cell r="AN167">
            <v>37114.62144166667</v>
          </cell>
          <cell r="AO167">
            <v>35397.388133333334</v>
          </cell>
          <cell r="AP167">
            <v>-42</v>
          </cell>
          <cell r="AQ167">
            <v>26613.634200000004</v>
          </cell>
          <cell r="AR167">
            <v>28421.714358333331</v>
          </cell>
          <cell r="AS167">
            <v>29655.35188333334</v>
          </cell>
          <cell r="AT167">
            <v>-794.47749999999996</v>
          </cell>
          <cell r="AU167">
            <v>-794.47749999999996</v>
          </cell>
          <cell r="AV167">
            <v>28371.759200000004</v>
          </cell>
          <cell r="AW167">
            <v>30179.839358333335</v>
          </cell>
          <cell r="AX167">
            <v>31413.476883333344</v>
          </cell>
          <cell r="AY167">
            <v>-42</v>
          </cell>
          <cell r="AZ167">
            <v>-42</v>
          </cell>
          <cell r="BA167">
            <v>29637.609199999999</v>
          </cell>
          <cell r="BB167">
            <v>31445.689358333337</v>
          </cell>
          <cell r="BC167">
            <v>32679.326883333331</v>
          </cell>
          <cell r="BD167">
            <v>-42</v>
          </cell>
          <cell r="BE167">
            <v>-42</v>
          </cell>
          <cell r="BF167">
            <v>30692.484200000006</v>
          </cell>
          <cell r="BG167">
            <v>31937.964358333335</v>
          </cell>
          <cell r="BH167">
            <v>33171.601883333329</v>
          </cell>
          <cell r="BI167">
            <v>-42</v>
          </cell>
          <cell r="BJ167">
            <v>-42</v>
          </cell>
          <cell r="BK167">
            <v>31958.334200000005</v>
          </cell>
          <cell r="BL167">
            <v>33203.814358333337</v>
          </cell>
          <cell r="BM167">
            <v>34437.451883333335</v>
          </cell>
          <cell r="BN167">
            <v>-42</v>
          </cell>
          <cell r="BO167">
            <v>-42</v>
          </cell>
          <cell r="BP167">
            <v>-42</v>
          </cell>
          <cell r="BQ167">
            <v>-42</v>
          </cell>
          <cell r="BR167">
            <v>-42</v>
          </cell>
          <cell r="BS167">
            <v>-42</v>
          </cell>
          <cell r="BT167">
            <v>-42</v>
          </cell>
          <cell r="BU167">
            <v>-42</v>
          </cell>
          <cell r="BV167">
            <v>-42</v>
          </cell>
          <cell r="BW167">
            <v>-42</v>
          </cell>
          <cell r="BX167">
            <v>37114.62144166667</v>
          </cell>
        </row>
        <row r="168">
          <cell r="I168">
            <v>-1740.5595299100003</v>
          </cell>
          <cell r="J168">
            <v>-1841.1751067116668</v>
          </cell>
          <cell r="K168">
            <v>-1933.2366842066667</v>
          </cell>
          <cell r="L168">
            <v>24.038945500000001</v>
          </cell>
          <cell r="M168">
            <v>-1826.4615174100002</v>
          </cell>
          <cell r="N168">
            <v>-1932.6436442116667</v>
          </cell>
          <cell r="O168">
            <v>-2019.1386717066671</v>
          </cell>
          <cell r="P168">
            <v>2.9316</v>
          </cell>
          <cell r="Q168">
            <v>-1765.1029549100003</v>
          </cell>
          <cell r="R168">
            <v>-1890.9198217116668</v>
          </cell>
          <cell r="S168">
            <v>-1977.4148492066665</v>
          </cell>
          <cell r="T168">
            <v>30.9111045</v>
          </cell>
          <cell r="U168">
            <v>30.9111045</v>
          </cell>
          <cell r="V168">
            <v>-1851.0049424100002</v>
          </cell>
          <cell r="W168">
            <v>-1976.8218092116667</v>
          </cell>
          <cell r="X168">
            <v>-2063.3168367066669</v>
          </cell>
          <cell r="Y168">
            <v>2.9316</v>
          </cell>
          <cell r="Z168">
            <v>2.9316</v>
          </cell>
          <cell r="AA168">
            <v>-1939.3612724100001</v>
          </cell>
          <cell r="AB168">
            <v>-2065.5652674616667</v>
          </cell>
          <cell r="AC168">
            <v>-2151.673166706667</v>
          </cell>
          <cell r="AD168">
            <v>2.9316</v>
          </cell>
          <cell r="AE168">
            <v>-1998.2654924100002</v>
          </cell>
          <cell r="AF168">
            <v>-2124.4694874616666</v>
          </cell>
          <cell r="AG168">
            <v>-2210.5773867066673</v>
          </cell>
          <cell r="AH168">
            <v>-5.0204697000000005</v>
          </cell>
          <cell r="AI168">
            <v>-2086.6218224100003</v>
          </cell>
          <cell r="AJ168">
            <v>-2212.8258174616667</v>
          </cell>
          <cell r="AK168">
            <v>-2298.9337167066674</v>
          </cell>
          <cell r="AL168">
            <v>2.9316</v>
          </cell>
          <cell r="AM168">
            <v>2.9316</v>
          </cell>
          <cell r="AN168">
            <v>-2590.6005766283338</v>
          </cell>
          <cell r="AO168">
            <v>-2470.7376917066667</v>
          </cell>
          <cell r="AP168">
            <v>2.9316</v>
          </cell>
          <cell r="AQ168">
            <v>-1857.6316671600002</v>
          </cell>
          <cell r="AR168">
            <v>-1983.8356622116664</v>
          </cell>
          <cell r="AS168">
            <v>-2069.9435614566673</v>
          </cell>
          <cell r="AT168">
            <v>55.4545295</v>
          </cell>
          <cell r="AU168">
            <v>55.4545295</v>
          </cell>
          <cell r="AV168">
            <v>-1980.3487921600004</v>
          </cell>
          <cell r="AW168">
            <v>-2106.5527872116668</v>
          </cell>
          <cell r="AX168">
            <v>-2192.6606864566675</v>
          </cell>
          <cell r="AY168">
            <v>2.9316</v>
          </cell>
          <cell r="AZ168">
            <v>2.9316</v>
          </cell>
          <cell r="BA168">
            <v>-2068.70512216</v>
          </cell>
          <cell r="BB168">
            <v>-2194.9091172116669</v>
          </cell>
          <cell r="BC168">
            <v>-2281.0170164566666</v>
          </cell>
          <cell r="BD168">
            <v>2.9316</v>
          </cell>
          <cell r="BE168">
            <v>2.9316</v>
          </cell>
          <cell r="BF168">
            <v>-2142.3353971600004</v>
          </cell>
          <cell r="BG168">
            <v>-2229.2699122116669</v>
          </cell>
          <cell r="BH168">
            <v>-2315.3778114566662</v>
          </cell>
          <cell r="BI168">
            <v>2.9316</v>
          </cell>
          <cell r="BJ168">
            <v>2.9316</v>
          </cell>
          <cell r="BK168">
            <v>-2230.6917271600005</v>
          </cell>
          <cell r="BL168">
            <v>-2317.626242211667</v>
          </cell>
          <cell r="BM168">
            <v>-2403.7341414566667</v>
          </cell>
          <cell r="BN168">
            <v>2.9316</v>
          </cell>
          <cell r="BO168">
            <v>2.9316</v>
          </cell>
          <cell r="BP168">
            <v>2.9316</v>
          </cell>
          <cell r="BQ168">
            <v>2.9316</v>
          </cell>
          <cell r="BR168">
            <v>2.9316</v>
          </cell>
          <cell r="BS168">
            <v>2.9316</v>
          </cell>
          <cell r="BT168">
            <v>2.9316</v>
          </cell>
          <cell r="BU168">
            <v>2.9316</v>
          </cell>
          <cell r="BV168">
            <v>2.9316</v>
          </cell>
          <cell r="BW168">
            <v>2.9316</v>
          </cell>
          <cell r="BX168">
            <v>-2590.6005766283338</v>
          </cell>
        </row>
        <row r="169">
          <cell r="I169">
            <v>23195.823420090004</v>
          </cell>
          <cell r="J169">
            <v>24536.691751621667</v>
          </cell>
          <cell r="K169">
            <v>25763.563949126667</v>
          </cell>
          <cell r="L169">
            <v>-320.35855449999997</v>
          </cell>
          <cell r="M169">
            <v>24340.608932590003</v>
          </cell>
          <cell r="N169">
            <v>25755.660714121666</v>
          </cell>
          <cell r="O169">
            <v>26908.349461626673</v>
          </cell>
          <cell r="P169">
            <v>-39.068399999999997</v>
          </cell>
          <cell r="Q169">
            <v>23522.904995090001</v>
          </cell>
          <cell r="R169">
            <v>25199.622036621666</v>
          </cell>
          <cell r="S169">
            <v>26352.310784126665</v>
          </cell>
          <cell r="T169">
            <v>-411.9413955</v>
          </cell>
          <cell r="U169">
            <v>-411.9413955</v>
          </cell>
          <cell r="V169">
            <v>24667.690507590003</v>
          </cell>
          <cell r="W169">
            <v>26344.407549121668</v>
          </cell>
          <cell r="X169">
            <v>27497.096296626671</v>
          </cell>
          <cell r="Y169">
            <v>-39.068399999999997</v>
          </cell>
          <cell r="Z169">
            <v>-39.068399999999997</v>
          </cell>
          <cell r="AA169">
            <v>25845.184177590003</v>
          </cell>
          <cell r="AB169">
            <v>27527.060340871663</v>
          </cell>
          <cell r="AC169">
            <v>28674.589966626671</v>
          </cell>
          <cell r="AD169">
            <v>-39.068399999999997</v>
          </cell>
          <cell r="AE169">
            <v>26630.179957590004</v>
          </cell>
          <cell r="AF169">
            <v>28312.056120871664</v>
          </cell>
          <cell r="AG169">
            <v>29459.585746626672</v>
          </cell>
          <cell r="AH169">
            <v>66.906030299999998</v>
          </cell>
          <cell r="AI169">
            <v>27807.67362759</v>
          </cell>
          <cell r="AJ169">
            <v>29489.549790871664</v>
          </cell>
          <cell r="AK169">
            <v>30637.079416626675</v>
          </cell>
          <cell r="AL169">
            <v>-39.068399999999997</v>
          </cell>
          <cell r="AM169">
            <v>-39.068399999999997</v>
          </cell>
          <cell r="AN169">
            <v>34524.020865038336</v>
          </cell>
          <cell r="AO169">
            <v>32926.650441626669</v>
          </cell>
          <cell r="AP169">
            <v>-39.068399999999997</v>
          </cell>
          <cell r="AQ169">
            <v>24756.002532840004</v>
          </cell>
          <cell r="AR169">
            <v>26437.878696121665</v>
          </cell>
          <cell r="AS169">
            <v>27585.408321876672</v>
          </cell>
          <cell r="AT169">
            <v>-739.02297049999993</v>
          </cell>
          <cell r="AU169">
            <v>-739.02297049999993</v>
          </cell>
          <cell r="AV169">
            <v>26391.410407840005</v>
          </cell>
          <cell r="AW169">
            <v>28073.286571121669</v>
          </cell>
          <cell r="AX169">
            <v>29220.816196876676</v>
          </cell>
          <cell r="AY169">
            <v>-39.068399999999997</v>
          </cell>
          <cell r="AZ169">
            <v>-39.068399999999997</v>
          </cell>
          <cell r="BA169">
            <v>27568.904077839998</v>
          </cell>
          <cell r="BB169">
            <v>29250.780241121669</v>
          </cell>
          <cell r="BC169">
            <v>30398.309866876665</v>
          </cell>
          <cell r="BD169">
            <v>-39.068399999999997</v>
          </cell>
          <cell r="BE169">
            <v>-39.068399999999997</v>
          </cell>
          <cell r="BF169">
            <v>28550.148802840005</v>
          </cell>
          <cell r="BG169">
            <v>29708.694446121666</v>
          </cell>
          <cell r="BH169">
            <v>30856.224071876662</v>
          </cell>
          <cell r="BI169">
            <v>-39.068399999999997</v>
          </cell>
          <cell r="BJ169">
            <v>-39.068399999999997</v>
          </cell>
          <cell r="BK169">
            <v>29727.642472840005</v>
          </cell>
          <cell r="BL169">
            <v>30886.18811612167</v>
          </cell>
          <cell r="BM169">
            <v>32033.71774187667</v>
          </cell>
          <cell r="BN169">
            <v>-39.068399999999997</v>
          </cell>
          <cell r="BO169">
            <v>-39.068399999999997</v>
          </cell>
          <cell r="BP169">
            <v>-39.068399999999997</v>
          </cell>
          <cell r="BQ169">
            <v>-39.068399999999997</v>
          </cell>
          <cell r="BR169">
            <v>-39.068399999999997</v>
          </cell>
          <cell r="BS169">
            <v>-39.068399999999997</v>
          </cell>
          <cell r="BT169">
            <v>-39.068399999999997</v>
          </cell>
          <cell r="BU169">
            <v>-39.068399999999997</v>
          </cell>
          <cell r="BV169">
            <v>-39.068399999999997</v>
          </cell>
          <cell r="BW169">
            <v>-39.068399999999997</v>
          </cell>
          <cell r="BX169">
            <v>34524.020865038336</v>
          </cell>
        </row>
        <row r="170">
          <cell r="I170">
            <v>-15951.91100247923</v>
          </cell>
          <cell r="J170">
            <v>-16297.337223677388</v>
          </cell>
          <cell r="K170">
            <v>-16850.429942571394</v>
          </cell>
          <cell r="L170">
            <v>0</v>
          </cell>
          <cell r="M170">
            <v>-16375.292431050659</v>
          </cell>
          <cell r="N170">
            <v>-16720.718652248815</v>
          </cell>
          <cell r="O170">
            <v>-17273.811371142823</v>
          </cell>
          <cell r="P170">
            <v>0</v>
          </cell>
          <cell r="Q170">
            <v>-15951.91100247923</v>
          </cell>
          <cell r="R170">
            <v>-16297.337223677388</v>
          </cell>
          <cell r="S170">
            <v>-16850.429942571394</v>
          </cell>
          <cell r="T170">
            <v>0</v>
          </cell>
          <cell r="U170">
            <v>0</v>
          </cell>
          <cell r="V170">
            <v>-16375.292431050659</v>
          </cell>
          <cell r="W170">
            <v>-16720.718652248815</v>
          </cell>
          <cell r="X170">
            <v>-17273.811371142823</v>
          </cell>
          <cell r="Y170">
            <v>0</v>
          </cell>
          <cell r="Z170">
            <v>0</v>
          </cell>
          <cell r="AA170">
            <v>-17166.623859622086</v>
          </cell>
          <cell r="AB170">
            <v>-17512.050080820245</v>
          </cell>
          <cell r="AC170">
            <v>-18065.142799714253</v>
          </cell>
          <cell r="AD170">
            <v>0</v>
          </cell>
          <cell r="AE170">
            <v>-17191.472431050657</v>
          </cell>
          <cell r="AF170">
            <v>-17536.898652248816</v>
          </cell>
          <cell r="AG170">
            <v>-18089.991371142823</v>
          </cell>
          <cell r="AH170">
            <v>0</v>
          </cell>
          <cell r="AI170">
            <v>-17982.803859622083</v>
          </cell>
          <cell r="AJ170">
            <v>-18328.230080820242</v>
          </cell>
          <cell r="AK170">
            <v>-18881.322799714249</v>
          </cell>
          <cell r="AL170">
            <v>0</v>
          </cell>
          <cell r="AM170">
            <v>0</v>
          </cell>
          <cell r="AN170">
            <v>-20227.498698331761</v>
          </cell>
          <cell r="AO170">
            <v>-18685.451371142823</v>
          </cell>
          <cell r="AP170">
            <v>0</v>
          </cell>
          <cell r="AQ170">
            <v>-16148.792431050659</v>
          </cell>
          <cell r="AR170">
            <v>-16494.218652248815</v>
          </cell>
          <cell r="AS170">
            <v>-17047.311371142823</v>
          </cell>
          <cell r="AT170">
            <v>0</v>
          </cell>
          <cell r="AU170">
            <v>0</v>
          </cell>
          <cell r="AV170">
            <v>-16148.792431050659</v>
          </cell>
          <cell r="AW170">
            <v>-16494.218652248815</v>
          </cell>
          <cell r="AX170">
            <v>-17047.311371142823</v>
          </cell>
          <cell r="AY170">
            <v>0</v>
          </cell>
          <cell r="AZ170">
            <v>0</v>
          </cell>
          <cell r="BA170">
            <v>-16940.122431050659</v>
          </cell>
          <cell r="BB170">
            <v>-17285.548652248817</v>
          </cell>
          <cell r="BC170">
            <v>-17838.641371142825</v>
          </cell>
          <cell r="BD170">
            <v>0</v>
          </cell>
          <cell r="BE170">
            <v>0</v>
          </cell>
          <cell r="BF170">
            <v>-16484.792431050657</v>
          </cell>
          <cell r="BG170">
            <v>-16628.218652248815</v>
          </cell>
          <cell r="BH170">
            <v>-17181.311371142823</v>
          </cell>
          <cell r="BI170">
            <v>-134</v>
          </cell>
          <cell r="BJ170">
            <v>-134</v>
          </cell>
          <cell r="BK170">
            <v>-17376.122431050659</v>
          </cell>
          <cell r="BL170">
            <v>-17621.548652248817</v>
          </cell>
          <cell r="BM170">
            <v>-18174.641371142825</v>
          </cell>
          <cell r="BN170">
            <v>0</v>
          </cell>
          <cell r="BO170">
            <v>0</v>
          </cell>
          <cell r="BP170">
            <v>0</v>
          </cell>
          <cell r="BQ170">
            <v>0</v>
          </cell>
          <cell r="BR170">
            <v>0</v>
          </cell>
          <cell r="BS170">
            <v>0</v>
          </cell>
          <cell r="BT170">
            <v>0</v>
          </cell>
          <cell r="BU170">
            <v>0</v>
          </cell>
          <cell r="BV170">
            <v>0</v>
          </cell>
          <cell r="BW170">
            <v>0</v>
          </cell>
          <cell r="BX170">
            <v>-18292.177269760334</v>
          </cell>
        </row>
        <row r="171">
          <cell r="I171">
            <v>-681.86728859396158</v>
          </cell>
          <cell r="J171">
            <v>-709.17958397270161</v>
          </cell>
          <cell r="K171">
            <v>-649.99077415528916</v>
          </cell>
          <cell r="L171">
            <v>0</v>
          </cell>
          <cell r="M171">
            <v>-681.86728859396158</v>
          </cell>
          <cell r="N171">
            <v>-729.86307211180554</v>
          </cell>
          <cell r="O171">
            <v>-649.99077415528916</v>
          </cell>
          <cell r="P171">
            <v>0</v>
          </cell>
          <cell r="Q171">
            <v>-681.86728859396158</v>
          </cell>
          <cell r="R171">
            <v>-729.86307211180554</v>
          </cell>
          <cell r="S171">
            <v>-649.99077415528916</v>
          </cell>
          <cell r="T171">
            <v>0</v>
          </cell>
          <cell r="U171">
            <v>0</v>
          </cell>
          <cell r="V171">
            <v>-681.86728859396158</v>
          </cell>
          <cell r="W171">
            <v>-729.86307211180554</v>
          </cell>
          <cell r="X171">
            <v>-649.99077415528916</v>
          </cell>
          <cell r="Y171">
            <v>0</v>
          </cell>
          <cell r="Z171">
            <v>0</v>
          </cell>
          <cell r="AA171">
            <v>-681.86728859396158</v>
          </cell>
          <cell r="AB171">
            <v>-731.30151469602504</v>
          </cell>
          <cell r="AC171">
            <v>-649.99077415528916</v>
          </cell>
          <cell r="AD171">
            <v>0</v>
          </cell>
          <cell r="AE171">
            <v>-681.86728859396158</v>
          </cell>
          <cell r="AF171">
            <v>-731.30151469602504</v>
          </cell>
          <cell r="AG171">
            <v>-649.99077415528916</v>
          </cell>
          <cell r="AH171">
            <v>0</v>
          </cell>
          <cell r="AI171">
            <v>-681.86728859396158</v>
          </cell>
          <cell r="AJ171">
            <v>-731.30151469602504</v>
          </cell>
          <cell r="AK171">
            <v>-649.99077415528916</v>
          </cell>
          <cell r="AL171">
            <v>0</v>
          </cell>
          <cell r="AM171">
            <v>0</v>
          </cell>
          <cell r="AN171">
            <v>-639.38534695058183</v>
          </cell>
          <cell r="AO171">
            <v>-649.99077415528916</v>
          </cell>
          <cell r="AP171">
            <v>0</v>
          </cell>
          <cell r="AQ171">
            <v>-681.86728859396158</v>
          </cell>
          <cell r="AR171">
            <v>-731.30151469602504</v>
          </cell>
          <cell r="AS171">
            <v>-649.99077415528916</v>
          </cell>
          <cell r="AT171">
            <v>0</v>
          </cell>
          <cell r="AU171">
            <v>0</v>
          </cell>
          <cell r="AV171">
            <v>-681.86728859396158</v>
          </cell>
          <cell r="AW171">
            <v>-731.30151469602504</v>
          </cell>
          <cell r="AX171">
            <v>-649.99077415528916</v>
          </cell>
          <cell r="AY171">
            <v>0</v>
          </cell>
          <cell r="AZ171">
            <v>0</v>
          </cell>
          <cell r="BA171">
            <v>-681.86728859396158</v>
          </cell>
          <cell r="BB171">
            <v>-731.30151469602504</v>
          </cell>
          <cell r="BC171">
            <v>-649.99077415528916</v>
          </cell>
          <cell r="BD171">
            <v>0</v>
          </cell>
          <cell r="BE171">
            <v>0</v>
          </cell>
          <cell r="BF171">
            <v>-681.86728859396158</v>
          </cell>
          <cell r="BG171">
            <v>-731.30151469602504</v>
          </cell>
          <cell r="BH171">
            <v>-649.99077415528916</v>
          </cell>
          <cell r="BI171">
            <v>0</v>
          </cell>
          <cell r="BJ171">
            <v>0</v>
          </cell>
          <cell r="BK171">
            <v>-681.86728859396158</v>
          </cell>
          <cell r="BL171">
            <v>-731.30151469602504</v>
          </cell>
          <cell r="BM171">
            <v>-649.99077415528916</v>
          </cell>
          <cell r="BN171">
            <v>0</v>
          </cell>
          <cell r="BO171">
            <v>0</v>
          </cell>
          <cell r="BP171">
            <v>0</v>
          </cell>
          <cell r="BQ171">
            <v>0</v>
          </cell>
          <cell r="BR171">
            <v>0</v>
          </cell>
          <cell r="BS171">
            <v>0</v>
          </cell>
          <cell r="BT171">
            <v>0</v>
          </cell>
          <cell r="BU171">
            <v>0</v>
          </cell>
          <cell r="BV171">
            <v>0</v>
          </cell>
          <cell r="BW171">
            <v>0</v>
          </cell>
          <cell r="BX171">
            <v>-639.38534695058183</v>
          </cell>
        </row>
        <row r="172">
          <cell r="I172">
            <v>-16633.778291073191</v>
          </cell>
          <cell r="J172">
            <v>-17006.516807650089</v>
          </cell>
          <cell r="K172">
            <v>-17500.420716726683</v>
          </cell>
          <cell r="L172">
            <v>0</v>
          </cell>
          <cell r="M172">
            <v>-17057.15971964462</v>
          </cell>
          <cell r="N172">
            <v>-17450.581724360622</v>
          </cell>
          <cell r="O172">
            <v>-17923.802145298112</v>
          </cell>
          <cell r="P172">
            <v>0</v>
          </cell>
          <cell r="Q172">
            <v>-16633.778291073191</v>
          </cell>
          <cell r="R172">
            <v>-17027.200295789193</v>
          </cell>
          <cell r="S172">
            <v>-17500.420716726683</v>
          </cell>
          <cell r="T172">
            <v>0</v>
          </cell>
          <cell r="U172">
            <v>0</v>
          </cell>
          <cell r="V172">
            <v>-17057.15971964462</v>
          </cell>
          <cell r="W172">
            <v>-17450.581724360622</v>
          </cell>
          <cell r="X172">
            <v>-17923.802145298112</v>
          </cell>
          <cell r="Y172">
            <v>0</v>
          </cell>
          <cell r="Z172">
            <v>0</v>
          </cell>
          <cell r="AA172">
            <v>-17848.49114821605</v>
          </cell>
          <cell r="AB172">
            <v>-18243.351595516269</v>
          </cell>
          <cell r="AC172">
            <v>-18715.133573869542</v>
          </cell>
          <cell r="AD172">
            <v>0</v>
          </cell>
          <cell r="AE172">
            <v>-17873.33971964462</v>
          </cell>
          <cell r="AF172">
            <v>-18268.20016694484</v>
          </cell>
          <cell r="AG172">
            <v>-18739.982145298112</v>
          </cell>
          <cell r="AH172">
            <v>0</v>
          </cell>
          <cell r="AI172">
            <v>-18664.671148216046</v>
          </cell>
          <cell r="AJ172">
            <v>-19059.531595516266</v>
          </cell>
          <cell r="AK172">
            <v>-19531.313573869538</v>
          </cell>
          <cell r="AL172">
            <v>0</v>
          </cell>
          <cell r="AM172">
            <v>0</v>
          </cell>
          <cell r="AN172">
            <v>-20866.884045282342</v>
          </cell>
          <cell r="AO172">
            <v>-19335.442145298111</v>
          </cell>
          <cell r="AP172">
            <v>0</v>
          </cell>
          <cell r="AQ172">
            <v>-16830.65971964462</v>
          </cell>
          <cell r="AR172">
            <v>-17225.52016694484</v>
          </cell>
          <cell r="AS172">
            <v>-17697.302145298112</v>
          </cell>
          <cell r="AT172">
            <v>0</v>
          </cell>
          <cell r="AU172">
            <v>0</v>
          </cell>
          <cell r="AV172">
            <v>-16830.65971964462</v>
          </cell>
          <cell r="AW172">
            <v>-17225.52016694484</v>
          </cell>
          <cell r="AX172">
            <v>-17697.302145298112</v>
          </cell>
          <cell r="AY172">
            <v>0</v>
          </cell>
          <cell r="AZ172">
            <v>0</v>
          </cell>
          <cell r="BA172">
            <v>-17621.989719644622</v>
          </cell>
          <cell r="BB172">
            <v>-18016.850166944841</v>
          </cell>
          <cell r="BC172">
            <v>-18488.632145298114</v>
          </cell>
          <cell r="BD172">
            <v>0</v>
          </cell>
          <cell r="BE172">
            <v>0</v>
          </cell>
          <cell r="BF172">
            <v>-17166.65971964462</v>
          </cell>
          <cell r="BG172">
            <v>-17359.52016694484</v>
          </cell>
          <cell r="BH172">
            <v>-17831.302145298112</v>
          </cell>
          <cell r="BI172">
            <v>-134</v>
          </cell>
          <cell r="BJ172">
            <v>-134</v>
          </cell>
          <cell r="BK172">
            <v>-18057.989719644622</v>
          </cell>
          <cell r="BL172">
            <v>-18352.850166944841</v>
          </cell>
          <cell r="BM172">
            <v>-18824.632145298114</v>
          </cell>
          <cell r="BN172">
            <v>0</v>
          </cell>
          <cell r="BO172">
            <v>0</v>
          </cell>
          <cell r="BP172">
            <v>0</v>
          </cell>
          <cell r="BQ172">
            <v>0</v>
          </cell>
          <cell r="BR172">
            <v>0</v>
          </cell>
          <cell r="BS172">
            <v>0</v>
          </cell>
          <cell r="BT172">
            <v>0</v>
          </cell>
          <cell r="BU172">
            <v>0</v>
          </cell>
          <cell r="BV172">
            <v>0</v>
          </cell>
          <cell r="BW172">
            <v>0</v>
          </cell>
          <cell r="BX172">
            <v>-18931.562616710915</v>
          </cell>
        </row>
        <row r="173">
          <cell r="I173">
            <v>-2755.82440857648</v>
          </cell>
          <cell r="J173">
            <v>-2784.2814085764803</v>
          </cell>
          <cell r="K173">
            <v>-2810.6625523264802</v>
          </cell>
          <cell r="L173">
            <v>-2326.6800000000003</v>
          </cell>
          <cell r="M173">
            <v>-2770.8749689931469</v>
          </cell>
          <cell r="N173">
            <v>-2784.2814085764803</v>
          </cell>
          <cell r="O173">
            <v>-2795.6119919098137</v>
          </cell>
          <cell r="P173">
            <v>-2326.6800000000003</v>
          </cell>
          <cell r="Q173">
            <v>-2779.8070523264805</v>
          </cell>
          <cell r="R173">
            <v>-2811.8368856598136</v>
          </cell>
          <cell r="S173">
            <v>-2823.1674689931469</v>
          </cell>
          <cell r="T173">
            <v>-2326.6800000000003</v>
          </cell>
          <cell r="U173">
            <v>-2326.6800000000003</v>
          </cell>
          <cell r="V173">
            <v>-2779.8070523264805</v>
          </cell>
          <cell r="W173">
            <v>-2811.8368856598136</v>
          </cell>
          <cell r="X173">
            <v>-2326.6800000000003</v>
          </cell>
          <cell r="Y173">
            <v>-2326.6800000000003</v>
          </cell>
          <cell r="Z173">
            <v>-2326.6800000000003</v>
          </cell>
          <cell r="AA173">
            <v>-2795.88480232648</v>
          </cell>
          <cell r="AB173">
            <v>-2827.9146356598135</v>
          </cell>
          <cell r="AC173">
            <v>-2326.6800000000003</v>
          </cell>
          <cell r="AD173">
            <v>-2326.6800000000003</v>
          </cell>
          <cell r="AE173">
            <v>-2779.8070523264805</v>
          </cell>
          <cell r="AF173">
            <v>-2811.8368856598136</v>
          </cell>
          <cell r="AG173">
            <v>-2326.6800000000003</v>
          </cell>
          <cell r="AH173">
            <v>-2326.6800000000003</v>
          </cell>
          <cell r="AI173">
            <v>-2795.88480232648</v>
          </cell>
          <cell r="AJ173">
            <v>-2827.9146356598135</v>
          </cell>
          <cell r="AK173">
            <v>-2326.6800000000003</v>
          </cell>
          <cell r="AL173">
            <v>-2326.6800000000003</v>
          </cell>
          <cell r="AM173">
            <v>-2326.6800000000003</v>
          </cell>
          <cell r="AN173">
            <v>-2326.6800000000003</v>
          </cell>
          <cell r="AO173">
            <v>-2326.6800000000003</v>
          </cell>
          <cell r="AP173">
            <v>-2326.6800000000003</v>
          </cell>
          <cell r="AQ173">
            <v>-2779.8070523264805</v>
          </cell>
          <cell r="AR173">
            <v>-2811.8368856598136</v>
          </cell>
          <cell r="AS173">
            <v>-2326.6800000000003</v>
          </cell>
          <cell r="AT173">
            <v>-2326.6800000000003</v>
          </cell>
          <cell r="AU173">
            <v>-2326.6800000000003</v>
          </cell>
          <cell r="AV173">
            <v>-2779.8070523264805</v>
          </cell>
          <cell r="AW173">
            <v>-2811.8368856598136</v>
          </cell>
          <cell r="AX173">
            <v>-2326.6800000000003</v>
          </cell>
          <cell r="AY173">
            <v>-2326.6800000000003</v>
          </cell>
          <cell r="AZ173">
            <v>-2326.6800000000003</v>
          </cell>
          <cell r="BA173">
            <v>-2795.88480232648</v>
          </cell>
          <cell r="BB173">
            <v>-2827.9146356598135</v>
          </cell>
          <cell r="BC173">
            <v>-2326.6800000000003</v>
          </cell>
          <cell r="BD173">
            <v>-2326.6800000000003</v>
          </cell>
          <cell r="BE173">
            <v>-2326.6800000000003</v>
          </cell>
          <cell r="BF173">
            <v>-2779.8070523264805</v>
          </cell>
          <cell r="BG173">
            <v>-2811.8368856598136</v>
          </cell>
          <cell r="BH173">
            <v>-2326.6800000000003</v>
          </cell>
          <cell r="BI173">
            <v>-2326.6800000000003</v>
          </cell>
          <cell r="BJ173">
            <v>-2326.6800000000003</v>
          </cell>
          <cell r="BK173">
            <v>-2795.88480232648</v>
          </cell>
          <cell r="BL173">
            <v>-2827.9146356598135</v>
          </cell>
          <cell r="BM173">
            <v>-2326.6800000000003</v>
          </cell>
          <cell r="BN173">
            <v>-2326.6800000000003</v>
          </cell>
          <cell r="BO173">
            <v>-2326.6800000000003</v>
          </cell>
          <cell r="BP173">
            <v>-2326.6800000000003</v>
          </cell>
          <cell r="BQ173">
            <v>-2326.6800000000003</v>
          </cell>
          <cell r="BR173">
            <v>-2326.6800000000003</v>
          </cell>
          <cell r="BS173">
            <v>-2326.6800000000003</v>
          </cell>
          <cell r="BT173">
            <v>-2326.6800000000003</v>
          </cell>
          <cell r="BU173">
            <v>-2326.6800000000003</v>
          </cell>
          <cell r="BV173">
            <v>-2326.6800000000003</v>
          </cell>
          <cell r="BW173">
            <v>-2326.6800000000003</v>
          </cell>
          <cell r="BX173">
            <v>-2326.6800000000003</v>
          </cell>
        </row>
        <row r="174">
          <cell r="I174">
            <v>3806.2207204403312</v>
          </cell>
          <cell r="J174">
            <v>4745.8935353950983</v>
          </cell>
          <cell r="K174">
            <v>5452.4806800735023</v>
          </cell>
          <cell r="L174">
            <v>-2647.0385545000004</v>
          </cell>
          <cell r="M174">
            <v>4512.5742439522364</v>
          </cell>
          <cell r="N174">
            <v>5520.7975811845645</v>
          </cell>
          <cell r="O174">
            <v>6188.9353244187478</v>
          </cell>
          <cell r="P174">
            <v>-2365.7484000000004</v>
          </cell>
          <cell r="Q174">
            <v>4109.3196516903299</v>
          </cell>
          <cell r="R174">
            <v>5360.5848551726594</v>
          </cell>
          <cell r="S174">
            <v>6028.7225984068355</v>
          </cell>
          <cell r="T174">
            <v>-2738.6213955000003</v>
          </cell>
          <cell r="U174">
            <v>-2738.6213955000003</v>
          </cell>
          <cell r="V174">
            <v>4830.7237356189034</v>
          </cell>
          <cell r="W174">
            <v>6081.988939101233</v>
          </cell>
          <cell r="X174">
            <v>7246.6141513285584</v>
          </cell>
          <cell r="Y174">
            <v>-2365.7484000000004</v>
          </cell>
          <cell r="Z174">
            <v>-2365.7484000000004</v>
          </cell>
          <cell r="AA174">
            <v>5200.8082270474733</v>
          </cell>
          <cell r="AB174">
            <v>6455.7941096955801</v>
          </cell>
          <cell r="AC174">
            <v>7632.7763927571286</v>
          </cell>
          <cell r="AD174">
            <v>-2365.7484000000004</v>
          </cell>
          <cell r="AE174">
            <v>5977.0331856189041</v>
          </cell>
          <cell r="AF174">
            <v>7232.0190682670109</v>
          </cell>
          <cell r="AG174">
            <v>8392.923601328559</v>
          </cell>
          <cell r="AH174">
            <v>-2259.7739697000002</v>
          </cell>
          <cell r="AI174">
            <v>6347.117677047474</v>
          </cell>
          <cell r="AJ174">
            <v>7602.1035596955844</v>
          </cell>
          <cell r="AK174">
            <v>8779.0858427571366</v>
          </cell>
          <cell r="AL174">
            <v>-2365.7484000000004</v>
          </cell>
          <cell r="AM174">
            <v>-2365.7484000000004</v>
          </cell>
          <cell r="AN174">
            <v>11330.456819755993</v>
          </cell>
          <cell r="AO174">
            <v>11264.528296328557</v>
          </cell>
          <cell r="AP174">
            <v>-2365.7484000000004</v>
          </cell>
          <cell r="AQ174">
            <v>5145.5357608689046</v>
          </cell>
          <cell r="AR174">
            <v>6400.5216435170114</v>
          </cell>
          <cell r="AS174">
            <v>7561.4261765785595</v>
          </cell>
          <cell r="AT174">
            <v>-3065.7029705000004</v>
          </cell>
          <cell r="AU174">
            <v>-3065.7029705000004</v>
          </cell>
          <cell r="AV174">
            <v>6780.9436358689054</v>
          </cell>
          <cell r="AW174">
            <v>8035.9295185170158</v>
          </cell>
          <cell r="AX174">
            <v>9196.834051578564</v>
          </cell>
          <cell r="AY174">
            <v>-2365.7484000000004</v>
          </cell>
          <cell r="AZ174">
            <v>-2365.7484000000004</v>
          </cell>
          <cell r="BA174">
            <v>7151.0295558688958</v>
          </cell>
          <cell r="BB174">
            <v>8406.0154385170135</v>
          </cell>
          <cell r="BC174">
            <v>9582.9977215785511</v>
          </cell>
          <cell r="BD174">
            <v>-2365.7484000000004</v>
          </cell>
          <cell r="BE174">
            <v>-2365.7484000000004</v>
          </cell>
          <cell r="BF174">
            <v>8603.6820308689057</v>
          </cell>
          <cell r="BG174">
            <v>9537.337393517013</v>
          </cell>
          <cell r="BH174">
            <v>10698.24192657855</v>
          </cell>
          <cell r="BI174">
            <v>-2499.7484000000004</v>
          </cell>
          <cell r="BJ174">
            <v>-2499.7484000000004</v>
          </cell>
          <cell r="BK174">
            <v>8873.7679508689034</v>
          </cell>
          <cell r="BL174">
            <v>9705.4233135170143</v>
          </cell>
          <cell r="BM174">
            <v>10882.405596578556</v>
          </cell>
          <cell r="BN174">
            <v>-2365.7484000000004</v>
          </cell>
          <cell r="BO174">
            <v>-2365.7484000000004</v>
          </cell>
          <cell r="BP174">
            <v>-2365.7484000000004</v>
          </cell>
          <cell r="BQ174">
            <v>-2365.7484000000004</v>
          </cell>
          <cell r="BR174">
            <v>-2365.7484000000004</v>
          </cell>
          <cell r="BS174">
            <v>-2365.7484000000004</v>
          </cell>
          <cell r="BT174">
            <v>-2365.7484000000004</v>
          </cell>
          <cell r="BU174">
            <v>-2365.7484000000004</v>
          </cell>
          <cell r="BV174">
            <v>-2365.7484000000004</v>
          </cell>
          <cell r="BW174">
            <v>-2365.7484000000004</v>
          </cell>
          <cell r="BX174">
            <v>13265.77824832742</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row>
        <row r="176">
          <cell r="I176">
            <v>-2100</v>
          </cell>
          <cell r="J176">
            <v>-2100</v>
          </cell>
          <cell r="K176">
            <v>-2100</v>
          </cell>
          <cell r="L176">
            <v>-2100</v>
          </cell>
          <cell r="M176">
            <v>-2100</v>
          </cell>
          <cell r="N176">
            <v>-2100</v>
          </cell>
          <cell r="O176">
            <v>-2100</v>
          </cell>
          <cell r="P176">
            <v>-2100</v>
          </cell>
          <cell r="Q176">
            <v>-2100</v>
          </cell>
          <cell r="R176">
            <v>-2100</v>
          </cell>
          <cell r="S176">
            <v>-2100</v>
          </cell>
          <cell r="T176">
            <v>-2100</v>
          </cell>
          <cell r="U176">
            <v>-2100</v>
          </cell>
          <cell r="V176">
            <v>-2100</v>
          </cell>
          <cell r="W176">
            <v>-2100</v>
          </cell>
          <cell r="X176">
            <v>-2100</v>
          </cell>
          <cell r="Y176">
            <v>-2100</v>
          </cell>
          <cell r="Z176">
            <v>-2100</v>
          </cell>
          <cell r="AA176">
            <v>-2100</v>
          </cell>
          <cell r="AB176">
            <v>-2100</v>
          </cell>
          <cell r="AC176">
            <v>-2100</v>
          </cell>
          <cell r="AD176">
            <v>-2100</v>
          </cell>
          <cell r="AE176">
            <v>-2100</v>
          </cell>
          <cell r="AF176">
            <v>-2100</v>
          </cell>
          <cell r="AG176">
            <v>-2100</v>
          </cell>
          <cell r="AH176">
            <v>-2100</v>
          </cell>
          <cell r="AI176">
            <v>-2100</v>
          </cell>
          <cell r="AJ176">
            <v>-2100</v>
          </cell>
          <cell r="AK176">
            <v>-2100</v>
          </cell>
          <cell r="AL176">
            <v>-2100</v>
          </cell>
          <cell r="AM176">
            <v>-2100</v>
          </cell>
          <cell r="AN176">
            <v>-2100</v>
          </cell>
          <cell r="AO176">
            <v>-2100</v>
          </cell>
          <cell r="AP176">
            <v>-2100</v>
          </cell>
          <cell r="AQ176">
            <v>-2100</v>
          </cell>
          <cell r="AR176">
            <v>-2100</v>
          </cell>
          <cell r="AS176">
            <v>-2100</v>
          </cell>
          <cell r="AT176">
            <v>-2100</v>
          </cell>
          <cell r="AU176">
            <v>-2100</v>
          </cell>
          <cell r="AV176">
            <v>-2100</v>
          </cell>
          <cell r="AW176">
            <v>-2100</v>
          </cell>
          <cell r="AX176">
            <v>-2100</v>
          </cell>
          <cell r="AY176">
            <v>-2100</v>
          </cell>
          <cell r="AZ176">
            <v>-2100</v>
          </cell>
          <cell r="BA176">
            <v>-2100</v>
          </cell>
          <cell r="BB176">
            <v>-2100</v>
          </cell>
          <cell r="BC176">
            <v>-2100</v>
          </cell>
          <cell r="BD176">
            <v>-2100</v>
          </cell>
          <cell r="BE176">
            <v>-2100</v>
          </cell>
          <cell r="BF176">
            <v>-2100</v>
          </cell>
          <cell r="BG176">
            <v>-2100</v>
          </cell>
          <cell r="BH176">
            <v>-2100</v>
          </cell>
          <cell r="BI176">
            <v>-2100</v>
          </cell>
          <cell r="BJ176">
            <v>-2100</v>
          </cell>
          <cell r="BK176">
            <v>-2100</v>
          </cell>
          <cell r="BL176">
            <v>-2100</v>
          </cell>
          <cell r="BM176">
            <v>-2100</v>
          </cell>
          <cell r="BN176">
            <v>-2100</v>
          </cell>
          <cell r="BO176">
            <v>-2100</v>
          </cell>
          <cell r="BP176">
            <v>-2100</v>
          </cell>
          <cell r="BQ176">
            <v>-2100</v>
          </cell>
          <cell r="BR176">
            <v>-2100</v>
          </cell>
          <cell r="BS176">
            <v>-2100</v>
          </cell>
          <cell r="BT176">
            <v>-2100</v>
          </cell>
          <cell r="BU176">
            <v>-2100</v>
          </cell>
          <cell r="BV176">
            <v>-2100</v>
          </cell>
          <cell r="BW176">
            <v>-2100</v>
          </cell>
          <cell r="BX176">
            <v>-2100</v>
          </cell>
        </row>
        <row r="177">
          <cell r="I177">
            <v>1706.2207204403312</v>
          </cell>
          <cell r="J177">
            <v>2645.8935353950983</v>
          </cell>
          <cell r="K177">
            <v>3352.4806800735023</v>
          </cell>
          <cell r="L177">
            <v>-4747.0385545000008</v>
          </cell>
          <cell r="M177">
            <v>2412.5742439522364</v>
          </cell>
          <cell r="N177">
            <v>3420.7975811845645</v>
          </cell>
          <cell r="O177">
            <v>4088.9353244187478</v>
          </cell>
          <cell r="P177">
            <v>-4465.7484000000004</v>
          </cell>
          <cell r="Q177">
            <v>2009.3196516903299</v>
          </cell>
          <cell r="R177">
            <v>3260.5848551726594</v>
          </cell>
          <cell r="S177">
            <v>3928.7225984068355</v>
          </cell>
          <cell r="T177">
            <v>-4838.6213955000003</v>
          </cell>
          <cell r="U177">
            <v>-4838.6213955000003</v>
          </cell>
          <cell r="V177">
            <v>2730.7237356189034</v>
          </cell>
          <cell r="W177">
            <v>3981.988939101233</v>
          </cell>
          <cell r="X177">
            <v>5146.6141513285584</v>
          </cell>
          <cell r="Y177">
            <v>-4465.7484000000004</v>
          </cell>
          <cell r="Z177">
            <v>-4465.7484000000004</v>
          </cell>
          <cell r="AA177">
            <v>3100.8082270474733</v>
          </cell>
          <cell r="AB177">
            <v>4355.7941096955801</v>
          </cell>
          <cell r="AC177">
            <v>5532.7763927571286</v>
          </cell>
          <cell r="AD177">
            <v>-4465.7484000000004</v>
          </cell>
          <cell r="AE177">
            <v>3877.0331856189041</v>
          </cell>
          <cell r="AF177">
            <v>5132.0190682670109</v>
          </cell>
          <cell r="AG177">
            <v>6292.923601328559</v>
          </cell>
          <cell r="AH177">
            <v>-4359.7739696999997</v>
          </cell>
          <cell r="AI177">
            <v>4247.117677047474</v>
          </cell>
          <cell r="AJ177">
            <v>5502.1035596955844</v>
          </cell>
          <cell r="AK177">
            <v>6679.0858427571366</v>
          </cell>
          <cell r="AL177">
            <v>-4465.7484000000004</v>
          </cell>
          <cell r="AM177">
            <v>-4465.7484000000004</v>
          </cell>
          <cell r="AN177">
            <v>9230.4568197559929</v>
          </cell>
          <cell r="AO177">
            <v>9164.5282963285572</v>
          </cell>
          <cell r="AP177">
            <v>-4465.7484000000004</v>
          </cell>
          <cell r="AQ177">
            <v>3045.5357608689046</v>
          </cell>
          <cell r="AR177">
            <v>4300.5216435170114</v>
          </cell>
          <cell r="AS177">
            <v>5461.4261765785595</v>
          </cell>
          <cell r="AT177">
            <v>-5165.7029705000004</v>
          </cell>
          <cell r="AU177">
            <v>-5165.7029705000004</v>
          </cell>
          <cell r="AV177">
            <v>4680.9436358689054</v>
          </cell>
          <cell r="AW177">
            <v>5935.9295185170158</v>
          </cell>
          <cell r="AX177">
            <v>7096.834051578564</v>
          </cell>
          <cell r="AY177">
            <v>-4465.7484000000004</v>
          </cell>
          <cell r="AZ177">
            <v>-4465.7484000000004</v>
          </cell>
          <cell r="BA177">
            <v>5051.0295558688958</v>
          </cell>
          <cell r="BB177">
            <v>6306.0154385170135</v>
          </cell>
          <cell r="BC177">
            <v>7482.9977215785511</v>
          </cell>
          <cell r="BD177">
            <v>-4465.7484000000004</v>
          </cell>
          <cell r="BE177">
            <v>-4465.7484000000004</v>
          </cell>
          <cell r="BF177">
            <v>6503.6820308689057</v>
          </cell>
          <cell r="BG177">
            <v>7437.337393517013</v>
          </cell>
          <cell r="BH177">
            <v>8598.2419265785502</v>
          </cell>
          <cell r="BI177">
            <v>-4599.7484000000004</v>
          </cell>
          <cell r="BJ177">
            <v>-4599.7484000000004</v>
          </cell>
          <cell r="BK177">
            <v>6773.7679508689034</v>
          </cell>
          <cell r="BL177">
            <v>7605.4233135170143</v>
          </cell>
          <cell r="BM177">
            <v>8782.4055965785556</v>
          </cell>
          <cell r="BN177">
            <v>-4465.7484000000004</v>
          </cell>
          <cell r="BO177">
            <v>-4465.7484000000004</v>
          </cell>
          <cell r="BP177">
            <v>-4465.7484000000004</v>
          </cell>
          <cell r="BQ177">
            <v>-4465.7484000000004</v>
          </cell>
          <cell r="BR177">
            <v>-4465.7484000000004</v>
          </cell>
          <cell r="BS177">
            <v>-4465.7484000000004</v>
          </cell>
          <cell r="BT177">
            <v>-4465.7484000000004</v>
          </cell>
          <cell r="BU177">
            <v>-4465.7484000000004</v>
          </cell>
          <cell r="BV177">
            <v>-4465.7484000000004</v>
          </cell>
          <cell r="BW177">
            <v>-4465.7484000000004</v>
          </cell>
          <cell r="BX177">
            <v>11165.77824832742</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row>
        <row r="179">
          <cell r="I179">
            <v>1706.2207204403312</v>
          </cell>
          <cell r="J179">
            <v>2645.8935353950983</v>
          </cell>
          <cell r="K179">
            <v>3352.4806800735023</v>
          </cell>
          <cell r="L179">
            <v>-4747.0385545000008</v>
          </cell>
          <cell r="M179">
            <v>2412.5742439522364</v>
          </cell>
          <cell r="N179">
            <v>3420.7975811845645</v>
          </cell>
          <cell r="O179">
            <v>4088.9353244187478</v>
          </cell>
          <cell r="P179">
            <v>-4465.7484000000004</v>
          </cell>
          <cell r="Q179">
            <v>2009.3196516903299</v>
          </cell>
          <cell r="R179">
            <v>3260.5848551726594</v>
          </cell>
          <cell r="S179">
            <v>3928.7225984068355</v>
          </cell>
          <cell r="T179">
            <v>-4838.6213955000003</v>
          </cell>
          <cell r="U179">
            <v>-4838.6213955000003</v>
          </cell>
          <cell r="V179">
            <v>2730.7237356189034</v>
          </cell>
          <cell r="W179">
            <v>3981.988939101233</v>
          </cell>
          <cell r="X179">
            <v>5146.6141513285584</v>
          </cell>
          <cell r="Y179">
            <v>-4465.7484000000004</v>
          </cell>
          <cell r="Z179">
            <v>-4465.7484000000004</v>
          </cell>
          <cell r="AA179">
            <v>3100.8082270474733</v>
          </cell>
          <cell r="AB179">
            <v>4355.7941096955801</v>
          </cell>
          <cell r="AC179">
            <v>5532.7763927571286</v>
          </cell>
          <cell r="AD179">
            <v>-4465.7484000000004</v>
          </cell>
          <cell r="AE179">
            <v>3877.0331856189041</v>
          </cell>
          <cell r="AF179">
            <v>5132.0190682670109</v>
          </cell>
          <cell r="AG179">
            <v>6292.923601328559</v>
          </cell>
          <cell r="AH179">
            <v>-4359.7739696999997</v>
          </cell>
          <cell r="AI179">
            <v>4247.117677047474</v>
          </cell>
          <cell r="AJ179">
            <v>5502.1035596955844</v>
          </cell>
          <cell r="AK179">
            <v>6679.0858427571366</v>
          </cell>
          <cell r="AL179">
            <v>-4465.7484000000004</v>
          </cell>
          <cell r="AM179">
            <v>-4465.7484000000004</v>
          </cell>
          <cell r="AN179">
            <v>9230.4568197559929</v>
          </cell>
          <cell r="AO179">
            <v>9164.5282963285572</v>
          </cell>
          <cell r="AP179">
            <v>-4465.7484000000004</v>
          </cell>
          <cell r="AQ179">
            <v>3045.5357608689046</v>
          </cell>
          <cell r="AR179">
            <v>4300.5216435170114</v>
          </cell>
          <cell r="AS179">
            <v>5461.4261765785595</v>
          </cell>
          <cell r="AT179">
            <v>-5165.7029705000004</v>
          </cell>
          <cell r="AU179">
            <v>-5165.7029705000004</v>
          </cell>
          <cell r="AV179">
            <v>4680.9436358689054</v>
          </cell>
          <cell r="AW179">
            <v>5935.9295185170158</v>
          </cell>
          <cell r="AX179">
            <v>7096.834051578564</v>
          </cell>
          <cell r="AY179">
            <v>-4465.7484000000004</v>
          </cell>
          <cell r="AZ179">
            <v>-4465.7484000000004</v>
          </cell>
          <cell r="BA179">
            <v>5051.0295558688958</v>
          </cell>
          <cell r="BB179">
            <v>6306.0154385170135</v>
          </cell>
          <cell r="BC179">
            <v>7482.9977215785511</v>
          </cell>
          <cell r="BD179">
            <v>-4465.7484000000004</v>
          </cell>
          <cell r="BE179">
            <v>-4465.7484000000004</v>
          </cell>
          <cell r="BF179">
            <v>6503.6820308689057</v>
          </cell>
          <cell r="BG179">
            <v>7437.337393517013</v>
          </cell>
          <cell r="BH179">
            <v>8598.2419265785502</v>
          </cell>
          <cell r="BI179">
            <v>-4599.7484000000004</v>
          </cell>
          <cell r="BJ179">
            <v>-4599.7484000000004</v>
          </cell>
          <cell r="BK179">
            <v>6773.7679508689034</v>
          </cell>
          <cell r="BL179">
            <v>7605.4233135170143</v>
          </cell>
          <cell r="BM179">
            <v>8782.4055965785556</v>
          </cell>
          <cell r="BN179">
            <v>-4465.7484000000004</v>
          </cell>
          <cell r="BO179">
            <v>-4465.7484000000004</v>
          </cell>
          <cell r="BP179">
            <v>-4465.7484000000004</v>
          </cell>
          <cell r="BQ179">
            <v>-4465.7484000000004</v>
          </cell>
          <cell r="BR179">
            <v>-4465.7484000000004</v>
          </cell>
          <cell r="BS179">
            <v>-4465.7484000000004</v>
          </cell>
          <cell r="BT179">
            <v>-4465.7484000000004</v>
          </cell>
          <cell r="BU179">
            <v>-4465.7484000000004</v>
          </cell>
          <cell r="BV179">
            <v>-4465.7484000000004</v>
          </cell>
          <cell r="BW179">
            <v>-4465.7484000000004</v>
          </cell>
          <cell r="BX179">
            <v>11165.77824832742</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 U152"/>
      <sheetName val="PRICE POSITION"/>
      <sheetName val="Price Spider U152"/>
      <sheetName val="Rev Com Dev"/>
      <sheetName val="Rev Com Teil 2"/>
      <sheetName val="Price Position U152"/>
      <sheetName val="Segment Share"/>
      <sheetName val="Definitions"/>
      <sheetName val="Fuel Consumption"/>
      <sheetName val="EQUIP"/>
      <sheetName val="Price Spider"/>
      <sheetName val="EQUIP_U1521"/>
      <sheetName val="PRICE_POSITION1"/>
      <sheetName val="Price_Spider_U1521"/>
      <sheetName val="Rev_Com_Dev1"/>
      <sheetName val="Rev_Com_Teil_21"/>
      <sheetName val="Price_Position_U1521"/>
      <sheetName val="Segment_Share1"/>
      <sheetName val="Fuel_Consumption1"/>
      <sheetName val="Price_Spider1"/>
      <sheetName val="EQUIP_U152"/>
      <sheetName val="PRICE_POSITION"/>
      <sheetName val="Price_Spider_U152"/>
      <sheetName val="Rev_Com_Dev"/>
      <sheetName val="Rev_Com_Teil_2"/>
      <sheetName val="Price_Position_U152"/>
      <sheetName val="Segment_Share"/>
      <sheetName val="Fuel_Consumption"/>
      <sheetName val="Price_Spider"/>
      <sheetName val="EQUIP_U1522"/>
      <sheetName val="PRICE_POSITION2"/>
      <sheetName val="Price_Spider_U1522"/>
      <sheetName val="Rev_Com_Dev2"/>
      <sheetName val="Rev_Com_Teil_22"/>
      <sheetName val="Price_Position_U1522"/>
      <sheetName val="Segment_Share2"/>
      <sheetName val="Fuel_Consumption2"/>
      <sheetName val="Price_Spider2"/>
      <sheetName val="EQUIP_U1524"/>
      <sheetName val="PRICE_POSITION4"/>
      <sheetName val="Price_Spider_U1524"/>
      <sheetName val="Rev_Com_Dev4"/>
      <sheetName val="Rev_Com_Teil_24"/>
      <sheetName val="Price_Position_U1524"/>
      <sheetName val="Segment_Share4"/>
      <sheetName val="Fuel_Consumption4"/>
      <sheetName val="Price_Spider4"/>
      <sheetName val="EQUIP_U1523"/>
      <sheetName val="PRICE_POSITION3"/>
      <sheetName val="Price_Spider_U1523"/>
      <sheetName val="Rev_Com_Dev3"/>
      <sheetName val="Rev_Com_Teil_23"/>
      <sheetName val="Price_Position_U1523"/>
      <sheetName val="Segment_Share3"/>
      <sheetName val="Fuel_Consumption3"/>
      <sheetName val="Price_Spider3"/>
      <sheetName val="EQUIP_U1525"/>
      <sheetName val="PRICE_POSITION5"/>
      <sheetName val="Price_Spider_U1525"/>
      <sheetName val="Rev_Com_Dev5"/>
      <sheetName val="Rev_Com_Teil_25"/>
      <sheetName val="Price_Position_U1525"/>
      <sheetName val="Segment_Share5"/>
      <sheetName val="Fuel_Consumption5"/>
      <sheetName val="Price_Spider5"/>
      <sheetName val="EQUIP_U1526"/>
      <sheetName val="PRICE_POSITION6"/>
      <sheetName val="Price_Spider_U1526"/>
      <sheetName val="Rev_Com_Dev6"/>
      <sheetName val="Rev_Com_Teil_26"/>
      <sheetName val="Price_Position_U1526"/>
      <sheetName val="Segment_Share6"/>
      <sheetName val="Fuel_Consumption6"/>
      <sheetName val="Price_Spider6"/>
      <sheetName val="EQUIP_U1528"/>
      <sheetName val="PRICE_POSITION8"/>
      <sheetName val="Price_Spider_U1528"/>
      <sheetName val="Rev_Com_Dev8"/>
      <sheetName val="Rev_Com_Teil_28"/>
      <sheetName val="Price_Position_U1528"/>
      <sheetName val="Segment_Share8"/>
      <sheetName val="Fuel_Consumption8"/>
      <sheetName val="Price_Spider8"/>
      <sheetName val="EQUIP_U1527"/>
      <sheetName val="PRICE_POSITION7"/>
      <sheetName val="Price_Spider_U1527"/>
      <sheetName val="Rev_Com_Dev7"/>
      <sheetName val="Rev_Com_Teil_27"/>
      <sheetName val="Price_Position_U1527"/>
      <sheetName val="Segment_Share7"/>
      <sheetName val="Fuel_Consumption7"/>
      <sheetName val="Price_Spider7"/>
      <sheetName val="EQUIP_U1529"/>
      <sheetName val="PRICE_POSITION9"/>
      <sheetName val="Price_Spider_U1529"/>
      <sheetName val="Rev_Com_Dev9"/>
      <sheetName val="Rev_Com_Teil_29"/>
      <sheetName val="Price_Position_U1529"/>
      <sheetName val="Segment_Share9"/>
      <sheetName val="Fuel_Consumption9"/>
      <sheetName val="Price_Spider9"/>
      <sheetName val="EQUIP_U15210"/>
      <sheetName val="PRICE_POSITION10"/>
      <sheetName val="Price_Spider_U15210"/>
      <sheetName val="Rev_Com_Dev10"/>
      <sheetName val="Rev_Com_Teil_210"/>
      <sheetName val="Price_Position_U15210"/>
      <sheetName val="Segment_Share10"/>
      <sheetName val="Fuel_Consumption10"/>
      <sheetName val="Price_Spider10"/>
      <sheetName val="Lookup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CSDV1"/>
      <sheetName val="CPCSDV1.XLS"/>
      <sheetName val="Cover"/>
      <sheetName val="CPCSDV1_XLS"/>
    </sheetNames>
    <definedNames>
      <definedName name="Macro2"/>
    </definedNames>
    <sheetDataSet>
      <sheetData sheetId="0" refreshError="1"/>
      <sheetData sheetId="1" refreshError="1"/>
      <sheetData sheetId="2" refreshError="1"/>
      <sheetData sheetId="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sheetName val="CALCULATOR"/>
      <sheetName val="CODE"/>
      <sheetName val="D-line Eff &amp; Primary Inertia"/>
      <sheetName val="Tyre Calc"/>
      <sheetName val="Clutch"/>
      <sheetName val="Torque Converter"/>
      <sheetName val="WOT Performance Calculator v5"/>
      <sheetName val="D-line_Eff_&amp;_Primary_Inertia"/>
      <sheetName val="Tyre_Calc"/>
      <sheetName val="Torque_Converter"/>
      <sheetName val="WOT_Performance_Calculator_v5"/>
      <sheetName val="D-line_Eff_&amp;_Primary_Inertia1"/>
      <sheetName val="Tyre_Calc1"/>
      <sheetName val="Torque_Converter1"/>
      <sheetName val="WOT_Performance_Calculator_v51"/>
      <sheetName val="D-line_Eff_&amp;_Primary_Inertia2"/>
      <sheetName val="Tyre_Calc2"/>
      <sheetName val="Torque_Converter2"/>
      <sheetName val="WOT_Performance_Calculator_v52"/>
      <sheetName val="D-line_Eff_&amp;_Primary_Inertia3"/>
      <sheetName val="Tyre_Calc3"/>
      <sheetName val="Torque_Converter3"/>
      <sheetName val="WOT_Performance_Calculator_v53"/>
      <sheetName val="D-line_Eff_&amp;_Primary_Inertia4"/>
      <sheetName val="Tyre_Calc4"/>
      <sheetName val="Torque_Converter4"/>
      <sheetName val="WOT_Performance_Calculator_v54"/>
    </sheetNames>
    <sheetDataSet>
      <sheetData sheetId="0"/>
      <sheetData sheetId="1">
        <row r="31">
          <cell r="A31">
            <v>1000</v>
          </cell>
        </row>
        <row r="32">
          <cell r="A32">
            <v>1500</v>
          </cell>
        </row>
        <row r="33">
          <cell r="A33">
            <v>2000</v>
          </cell>
        </row>
        <row r="34">
          <cell r="A34">
            <v>2500</v>
          </cell>
        </row>
        <row r="35">
          <cell r="A35">
            <v>3000</v>
          </cell>
        </row>
        <row r="36">
          <cell r="A36">
            <v>3500</v>
          </cell>
        </row>
        <row r="37">
          <cell r="A37">
            <v>4000</v>
          </cell>
        </row>
        <row r="38">
          <cell r="A38">
            <v>4500</v>
          </cell>
        </row>
        <row r="39">
          <cell r="A39">
            <v>5000</v>
          </cell>
        </row>
        <row r="40">
          <cell r="A40">
            <v>5500</v>
          </cell>
        </row>
        <row r="41">
          <cell r="A41">
            <v>6000</v>
          </cell>
        </row>
        <row r="42">
          <cell r="A42">
            <v>6500</v>
          </cell>
        </row>
        <row r="43">
          <cell r="A43">
            <v>7000</v>
          </cell>
        </row>
        <row r="44">
          <cell r="A44">
            <v>7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Car Line"/>
      <sheetName val="X308"/>
      <sheetName val="X350"/>
      <sheetName val="X200"/>
      <sheetName val="X204"/>
      <sheetName val="X400"/>
      <sheetName val="X100"/>
      <sheetName val="Jag Planet Download"/>
      <sheetName val="Jag MKT TRANS"/>
      <sheetName val="Total_Car_Line"/>
      <sheetName val="Jag_Planet_Download"/>
      <sheetName val="Jag_MKT_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ADH</v>
          </cell>
          <cell r="B3" t="str">
            <v>Abu Dhabi</v>
          </cell>
          <cell r="C3" t="str">
            <v>MEA</v>
          </cell>
        </row>
        <row r="4">
          <cell r="A4" t="str">
            <v>AES</v>
          </cell>
          <cell r="B4" t="str">
            <v>AES</v>
          </cell>
          <cell r="C4" t="str">
            <v>MEA</v>
          </cell>
        </row>
        <row r="5">
          <cell r="A5" t="str">
            <v>AGO</v>
          </cell>
          <cell r="B5" t="str">
            <v>Angola</v>
          </cell>
          <cell r="C5" t="str">
            <v>MEA</v>
          </cell>
        </row>
        <row r="6">
          <cell r="A6" t="str">
            <v>ANT</v>
          </cell>
          <cell r="B6" t="str">
            <v>Netherlands Antilles</v>
          </cell>
          <cell r="C6" t="str">
            <v>RAM</v>
          </cell>
        </row>
        <row r="7">
          <cell r="A7" t="str">
            <v>APS</v>
          </cell>
          <cell r="B7" t="str">
            <v>Asia Pacific Strategic Stock</v>
          </cell>
          <cell r="C7" t="str">
            <v>ROA</v>
          </cell>
        </row>
        <row r="8">
          <cell r="A8" t="str">
            <v>ARG</v>
          </cell>
          <cell r="B8" t="str">
            <v>Argentina</v>
          </cell>
          <cell r="C8" t="str">
            <v>ARA</v>
          </cell>
        </row>
        <row r="9">
          <cell r="A9" t="str">
            <v>ARM</v>
          </cell>
          <cell r="B9" t="str">
            <v>Armenia</v>
          </cell>
          <cell r="C9" t="str">
            <v>ROE</v>
          </cell>
        </row>
        <row r="10">
          <cell r="A10" t="str">
            <v>AUS</v>
          </cell>
          <cell r="B10" t="str">
            <v>Australia</v>
          </cell>
          <cell r="C10" t="str">
            <v>AUD</v>
          </cell>
        </row>
        <row r="11">
          <cell r="A11" t="str">
            <v>AUT</v>
          </cell>
          <cell r="B11" t="str">
            <v>Austria</v>
          </cell>
          <cell r="C11" t="str">
            <v>ATS</v>
          </cell>
        </row>
        <row r="12">
          <cell r="A12" t="str">
            <v>AZE</v>
          </cell>
          <cell r="B12" t="str">
            <v>Azerbaijan</v>
          </cell>
          <cell r="C12" t="str">
            <v>ROE</v>
          </cell>
        </row>
        <row r="13">
          <cell r="A13" t="str">
            <v>BEL</v>
          </cell>
          <cell r="B13" t="str">
            <v>Belgium</v>
          </cell>
          <cell r="C13" t="str">
            <v>BEF</v>
          </cell>
        </row>
        <row r="14">
          <cell r="A14" t="str">
            <v>BEN</v>
          </cell>
          <cell r="B14" t="str">
            <v>Benin</v>
          </cell>
          <cell r="C14" t="str">
            <v>MEA</v>
          </cell>
        </row>
        <row r="15">
          <cell r="A15" t="str">
            <v>BFA</v>
          </cell>
          <cell r="B15" t="str">
            <v>Burkina Faso</v>
          </cell>
          <cell r="C15" t="str">
            <v>MEA</v>
          </cell>
        </row>
        <row r="16">
          <cell r="A16" t="str">
            <v>BGD</v>
          </cell>
          <cell r="B16" t="str">
            <v>Bangladesh</v>
          </cell>
          <cell r="C16" t="str">
            <v>ROA</v>
          </cell>
        </row>
        <row r="17">
          <cell r="A17" t="str">
            <v>BGR</v>
          </cell>
          <cell r="B17" t="str">
            <v>Bulgaria</v>
          </cell>
          <cell r="C17" t="str">
            <v>ROE</v>
          </cell>
        </row>
        <row r="18">
          <cell r="A18" t="str">
            <v>BHR</v>
          </cell>
          <cell r="B18" t="str">
            <v>Bahrain</v>
          </cell>
          <cell r="C18" t="str">
            <v>MEA</v>
          </cell>
        </row>
        <row r="19">
          <cell r="A19" t="str">
            <v>BHS</v>
          </cell>
          <cell r="B19" t="str">
            <v>Bahamas</v>
          </cell>
          <cell r="C19" t="str">
            <v>RAM</v>
          </cell>
        </row>
        <row r="20">
          <cell r="A20" t="str">
            <v>BMU</v>
          </cell>
          <cell r="B20" t="str">
            <v>Bermuda</v>
          </cell>
          <cell r="C20" t="str">
            <v>RAM</v>
          </cell>
        </row>
        <row r="21">
          <cell r="A21" t="str">
            <v>BOL</v>
          </cell>
          <cell r="B21" t="str">
            <v>Bolivia</v>
          </cell>
          <cell r="C21" t="str">
            <v>RAM</v>
          </cell>
        </row>
        <row r="22">
          <cell r="A22" t="str">
            <v>BRA</v>
          </cell>
          <cell r="B22" t="str">
            <v>Brazil</v>
          </cell>
          <cell r="C22" t="str">
            <v>BRL</v>
          </cell>
        </row>
        <row r="23">
          <cell r="A23" t="str">
            <v>BRB</v>
          </cell>
          <cell r="B23" t="str">
            <v>Barbados</v>
          </cell>
          <cell r="C23" t="str">
            <v>RAM</v>
          </cell>
        </row>
        <row r="24">
          <cell r="A24" t="str">
            <v>BRN</v>
          </cell>
          <cell r="B24" t="str">
            <v>Brunei</v>
          </cell>
          <cell r="C24" t="str">
            <v>ROA</v>
          </cell>
        </row>
        <row r="25">
          <cell r="A25" t="str">
            <v>BWA</v>
          </cell>
          <cell r="B25" t="str">
            <v>Botswana</v>
          </cell>
          <cell r="C25" t="str">
            <v>ZAR</v>
          </cell>
        </row>
        <row r="26">
          <cell r="A26" t="str">
            <v>CAN</v>
          </cell>
          <cell r="B26" t="str">
            <v>Canada</v>
          </cell>
          <cell r="C26" t="str">
            <v>CAD</v>
          </cell>
        </row>
        <row r="27">
          <cell r="A27" t="str">
            <v>CH1</v>
          </cell>
          <cell r="B27" t="str">
            <v>China SWTAC (Shanghai)</v>
          </cell>
          <cell r="C27" t="str">
            <v>CNY</v>
          </cell>
        </row>
        <row r="28">
          <cell r="A28" t="str">
            <v>CH2</v>
          </cell>
          <cell r="B28" t="str">
            <v>China DPAT (Dalian)</v>
          </cell>
          <cell r="C28" t="str">
            <v>CNY</v>
          </cell>
        </row>
        <row r="29">
          <cell r="A29" t="str">
            <v>CH3</v>
          </cell>
          <cell r="B29" t="str">
            <v>China DPAT (Shenzhen)</v>
          </cell>
          <cell r="C29" t="str">
            <v>CNY</v>
          </cell>
        </row>
        <row r="30">
          <cell r="A30" t="str">
            <v>CHB</v>
          </cell>
          <cell r="B30" t="str">
            <v>China BHLAS</v>
          </cell>
          <cell r="C30" t="str">
            <v>CNY</v>
          </cell>
        </row>
        <row r="31">
          <cell r="A31" t="str">
            <v>CHE</v>
          </cell>
          <cell r="B31" t="str">
            <v>Switzerland</v>
          </cell>
          <cell r="C31" t="str">
            <v>CHF</v>
          </cell>
        </row>
        <row r="32">
          <cell r="A32" t="str">
            <v>CHL</v>
          </cell>
          <cell r="B32" t="str">
            <v>Chile</v>
          </cell>
          <cell r="C32" t="str">
            <v>RAM</v>
          </cell>
        </row>
        <row r="33">
          <cell r="A33" t="str">
            <v>CHN</v>
          </cell>
          <cell r="B33" t="str">
            <v>China (Original Importer)</v>
          </cell>
          <cell r="C33" t="str">
            <v>CNY</v>
          </cell>
        </row>
        <row r="34">
          <cell r="A34" t="str">
            <v>CHS</v>
          </cell>
          <cell r="B34" t="str">
            <v>China SCAS</v>
          </cell>
          <cell r="C34" t="str">
            <v>CNY</v>
          </cell>
        </row>
        <row r="35">
          <cell r="A35" t="str">
            <v>CIV</v>
          </cell>
          <cell r="B35" t="str">
            <v>Cote D'Ivoire</v>
          </cell>
          <cell r="C35" t="str">
            <v>MEA</v>
          </cell>
        </row>
        <row r="36">
          <cell r="A36" t="str">
            <v>CMA</v>
          </cell>
          <cell r="B36" t="str">
            <v>Conrico (Middle East &amp; Africa)</v>
          </cell>
          <cell r="C36" t="str">
            <v>MEA</v>
          </cell>
        </row>
        <row r="37">
          <cell r="A37" t="str">
            <v>CMR</v>
          </cell>
          <cell r="B37" t="str">
            <v>Cameroon</v>
          </cell>
          <cell r="C37" t="str">
            <v>MEA</v>
          </cell>
        </row>
        <row r="38">
          <cell r="A38" t="str">
            <v>CNI</v>
          </cell>
          <cell r="B38" t="str">
            <v>Canary Islands</v>
          </cell>
          <cell r="C38" t="str">
            <v>ROE</v>
          </cell>
        </row>
        <row r="39">
          <cell r="A39" t="str">
            <v>COA</v>
          </cell>
          <cell r="B39" t="str">
            <v>Conrico (South America)</v>
          </cell>
          <cell r="C39" t="str">
            <v>RAM</v>
          </cell>
        </row>
        <row r="40">
          <cell r="A40" t="str">
            <v>COD</v>
          </cell>
          <cell r="B40" t="str">
            <v>Congo (Zaire)</v>
          </cell>
          <cell r="C40" t="str">
            <v>MEA</v>
          </cell>
        </row>
        <row r="41">
          <cell r="A41" t="str">
            <v>COL</v>
          </cell>
          <cell r="B41" t="str">
            <v>Colombia</v>
          </cell>
          <cell r="C41" t="str">
            <v>RAM</v>
          </cell>
        </row>
        <row r="42">
          <cell r="A42" t="str">
            <v>COM</v>
          </cell>
          <cell r="B42" t="str">
            <v>Conrico (MEA)</v>
          </cell>
          <cell r="C42" t="str">
            <v>MEA</v>
          </cell>
        </row>
        <row r="43">
          <cell r="A43" t="str">
            <v>CRI</v>
          </cell>
          <cell r="B43" t="str">
            <v>Costa Rica</v>
          </cell>
          <cell r="C43" t="str">
            <v>RAM</v>
          </cell>
        </row>
        <row r="44">
          <cell r="A44" t="str">
            <v>CYM</v>
          </cell>
          <cell r="B44" t="str">
            <v>Cayman Islands</v>
          </cell>
          <cell r="C44" t="str">
            <v>RAM</v>
          </cell>
        </row>
        <row r="45">
          <cell r="A45" t="str">
            <v>CYN</v>
          </cell>
          <cell r="B45" t="str">
            <v>Cyprus North</v>
          </cell>
          <cell r="C45" t="str">
            <v>ROE</v>
          </cell>
        </row>
        <row r="46">
          <cell r="A46" t="str">
            <v>CYP</v>
          </cell>
          <cell r="B46" t="str">
            <v>Cyprus</v>
          </cell>
          <cell r="C46" t="str">
            <v>ROE</v>
          </cell>
        </row>
        <row r="47">
          <cell r="A47" t="str">
            <v>CZE</v>
          </cell>
          <cell r="B47" t="str">
            <v>Czech Republic</v>
          </cell>
          <cell r="C47" t="str">
            <v>ROE</v>
          </cell>
        </row>
        <row r="48">
          <cell r="A48" t="str">
            <v>DEU</v>
          </cell>
          <cell r="B48" t="str">
            <v>Germany</v>
          </cell>
          <cell r="C48" t="str">
            <v>DEM</v>
          </cell>
        </row>
        <row r="49">
          <cell r="A49" t="str">
            <v>DNK</v>
          </cell>
          <cell r="B49" t="str">
            <v>Denmark</v>
          </cell>
          <cell r="C49" t="str">
            <v>ROE</v>
          </cell>
        </row>
        <row r="50">
          <cell r="A50" t="str">
            <v>DOM</v>
          </cell>
          <cell r="B50" t="str">
            <v>Dominican Republic</v>
          </cell>
          <cell r="C50" t="str">
            <v>RAM</v>
          </cell>
        </row>
        <row r="51">
          <cell r="A51" t="str">
            <v>DSL</v>
          </cell>
          <cell r="B51" t="str">
            <v>Direct Sales</v>
          </cell>
          <cell r="C51" t="str">
            <v>DIRECT</v>
          </cell>
        </row>
        <row r="52">
          <cell r="A52" t="str">
            <v>DUB</v>
          </cell>
          <cell r="B52" t="str">
            <v>Dubai</v>
          </cell>
          <cell r="C52" t="str">
            <v>MEA</v>
          </cell>
        </row>
        <row r="53">
          <cell r="A53" t="str">
            <v>DZA</v>
          </cell>
          <cell r="B53" t="str">
            <v>Algeria</v>
          </cell>
          <cell r="C53" t="str">
            <v>MEA</v>
          </cell>
        </row>
        <row r="54">
          <cell r="A54" t="str">
            <v>ECU</v>
          </cell>
          <cell r="B54" t="str">
            <v>Ecuador</v>
          </cell>
          <cell r="C54" t="str">
            <v>RAM</v>
          </cell>
        </row>
        <row r="55">
          <cell r="A55" t="str">
            <v>EES</v>
          </cell>
          <cell r="B55" t="str">
            <v>Eastern Europe Strategic Stock</v>
          </cell>
          <cell r="C55" t="str">
            <v>ROE</v>
          </cell>
        </row>
        <row r="56">
          <cell r="A56" t="str">
            <v>EGY</v>
          </cell>
          <cell r="B56" t="str">
            <v>Egypt</v>
          </cell>
          <cell r="C56" t="str">
            <v>MEA</v>
          </cell>
        </row>
        <row r="57">
          <cell r="A57" t="str">
            <v>ENM</v>
          </cell>
          <cell r="B57" t="str">
            <v>European New Markets</v>
          </cell>
          <cell r="C57" t="str">
            <v>ROE</v>
          </cell>
        </row>
        <row r="58">
          <cell r="A58" t="str">
            <v>ESP</v>
          </cell>
          <cell r="B58" t="str">
            <v>Spain</v>
          </cell>
          <cell r="C58" t="str">
            <v>ESP</v>
          </cell>
        </row>
        <row r="59">
          <cell r="A59" t="str">
            <v>EST</v>
          </cell>
          <cell r="B59" t="str">
            <v>Estonia</v>
          </cell>
          <cell r="C59" t="str">
            <v>ROE</v>
          </cell>
        </row>
        <row r="60">
          <cell r="A60" t="str">
            <v>ETH</v>
          </cell>
          <cell r="B60" t="str">
            <v>Ethiopia</v>
          </cell>
          <cell r="C60" t="str">
            <v>MEA</v>
          </cell>
        </row>
        <row r="61">
          <cell r="A61" t="str">
            <v>FIN</v>
          </cell>
          <cell r="B61" t="str">
            <v>Finland</v>
          </cell>
          <cell r="C61" t="str">
            <v>ROE</v>
          </cell>
        </row>
        <row r="62">
          <cell r="A62" t="str">
            <v>FJI</v>
          </cell>
          <cell r="B62" t="str">
            <v>Fiji</v>
          </cell>
          <cell r="C62" t="str">
            <v>ROA</v>
          </cell>
        </row>
        <row r="63">
          <cell r="A63" t="str">
            <v>FLK</v>
          </cell>
          <cell r="B63" t="str">
            <v>Falkland Islands</v>
          </cell>
          <cell r="C63" t="str">
            <v>RAM</v>
          </cell>
        </row>
        <row r="64">
          <cell r="A64" t="str">
            <v>FRA</v>
          </cell>
          <cell r="B64" t="str">
            <v>France</v>
          </cell>
          <cell r="C64" t="str">
            <v>FRF</v>
          </cell>
        </row>
        <row r="65">
          <cell r="A65" t="str">
            <v>GAB</v>
          </cell>
          <cell r="B65" t="str">
            <v>Gabon</v>
          </cell>
          <cell r="C65" t="str">
            <v>MEA</v>
          </cell>
        </row>
        <row r="66">
          <cell r="A66" t="str">
            <v>GBR</v>
          </cell>
          <cell r="B66" t="str">
            <v>United Kingdom</v>
          </cell>
          <cell r="C66" t="str">
            <v>GBP</v>
          </cell>
        </row>
        <row r="67">
          <cell r="A67" t="str">
            <v>GCN</v>
          </cell>
          <cell r="B67" t="str">
            <v>Gran Canaria</v>
          </cell>
          <cell r="C67" t="str">
            <v>ROE</v>
          </cell>
        </row>
        <row r="68">
          <cell r="A68" t="str">
            <v>GEO</v>
          </cell>
          <cell r="B68" t="str">
            <v>Georgia</v>
          </cell>
          <cell r="C68" t="str">
            <v>ROE</v>
          </cell>
        </row>
        <row r="69">
          <cell r="A69" t="str">
            <v>GHA</v>
          </cell>
          <cell r="B69" t="str">
            <v>Ghana</v>
          </cell>
          <cell r="C69" t="str">
            <v>MEA</v>
          </cell>
        </row>
        <row r="70">
          <cell r="A70" t="str">
            <v>GIB</v>
          </cell>
          <cell r="B70" t="str">
            <v>Gibraltar</v>
          </cell>
          <cell r="C70" t="str">
            <v>ROE</v>
          </cell>
        </row>
        <row r="71">
          <cell r="A71" t="str">
            <v>GIM</v>
          </cell>
          <cell r="B71" t="str">
            <v>Guava Int (MEA)</v>
          </cell>
          <cell r="C71" t="str">
            <v>MEA</v>
          </cell>
        </row>
        <row r="72">
          <cell r="A72" t="str">
            <v>GLP</v>
          </cell>
          <cell r="B72" t="str">
            <v>Guadeloupe</v>
          </cell>
          <cell r="C72" t="str">
            <v>RAM</v>
          </cell>
        </row>
        <row r="73">
          <cell r="A73" t="str">
            <v>GLS</v>
          </cell>
          <cell r="B73" t="str">
            <v>Gulf Strategic Stock</v>
          </cell>
          <cell r="C73" t="str">
            <v>MEA</v>
          </cell>
        </row>
        <row r="74">
          <cell r="A74" t="str">
            <v>GRC</v>
          </cell>
          <cell r="B74" t="str">
            <v>Greece</v>
          </cell>
          <cell r="C74" t="str">
            <v>ROE</v>
          </cell>
        </row>
        <row r="75">
          <cell r="A75" t="str">
            <v>GTM</v>
          </cell>
          <cell r="B75" t="str">
            <v>Guatemala</v>
          </cell>
          <cell r="C75" t="str">
            <v>RAM</v>
          </cell>
        </row>
        <row r="76">
          <cell r="A76" t="str">
            <v>GUF</v>
          </cell>
          <cell r="B76" t="str">
            <v>French Guiana</v>
          </cell>
          <cell r="C76" t="str">
            <v>RAM</v>
          </cell>
        </row>
        <row r="77">
          <cell r="A77" t="str">
            <v>GUY</v>
          </cell>
          <cell r="B77" t="str">
            <v>Guyana</v>
          </cell>
          <cell r="C77" t="str">
            <v>RAM</v>
          </cell>
        </row>
        <row r="78">
          <cell r="A78" t="str">
            <v>GVA</v>
          </cell>
          <cell r="B78" t="str">
            <v>Guava Int (AP)</v>
          </cell>
          <cell r="C78" t="str">
            <v>ROA</v>
          </cell>
        </row>
        <row r="79">
          <cell r="A79" t="str">
            <v>GVI</v>
          </cell>
          <cell r="B79" t="str">
            <v>Guava Int (LA)</v>
          </cell>
          <cell r="C79" t="str">
            <v>RAM</v>
          </cell>
        </row>
        <row r="80">
          <cell r="A80" t="str">
            <v>HKG</v>
          </cell>
          <cell r="B80" t="str">
            <v>Hong Kong</v>
          </cell>
          <cell r="C80" t="str">
            <v>ROA</v>
          </cell>
        </row>
        <row r="81">
          <cell r="A81" t="str">
            <v>HND</v>
          </cell>
          <cell r="B81" t="str">
            <v>Honduras</v>
          </cell>
          <cell r="C81" t="str">
            <v>RAM</v>
          </cell>
        </row>
        <row r="82">
          <cell r="A82" t="str">
            <v>HRV</v>
          </cell>
          <cell r="B82" t="str">
            <v>Croatia</v>
          </cell>
          <cell r="C82" t="str">
            <v>ROE</v>
          </cell>
        </row>
        <row r="83">
          <cell r="A83" t="str">
            <v>HUN</v>
          </cell>
          <cell r="B83" t="str">
            <v>Hungary</v>
          </cell>
          <cell r="C83" t="str">
            <v>ROE</v>
          </cell>
        </row>
        <row r="84">
          <cell r="A84" t="str">
            <v>IDN</v>
          </cell>
          <cell r="B84" t="str">
            <v>Indonesia</v>
          </cell>
          <cell r="C84" t="str">
            <v>ROA</v>
          </cell>
        </row>
        <row r="85">
          <cell r="A85" t="str">
            <v>IND</v>
          </cell>
          <cell r="B85" t="str">
            <v>India</v>
          </cell>
          <cell r="C85" t="str">
            <v>ROA</v>
          </cell>
        </row>
        <row r="86">
          <cell r="A86" t="str">
            <v>IRL</v>
          </cell>
          <cell r="B86" t="str">
            <v>Ireland</v>
          </cell>
          <cell r="C86" t="str">
            <v>ROE</v>
          </cell>
        </row>
        <row r="87">
          <cell r="A87" t="str">
            <v>IRN</v>
          </cell>
          <cell r="B87" t="str">
            <v>Iran</v>
          </cell>
          <cell r="C87" t="str">
            <v>MEA</v>
          </cell>
        </row>
        <row r="88">
          <cell r="A88" t="str">
            <v>ISL</v>
          </cell>
          <cell r="B88" t="str">
            <v>Iceland</v>
          </cell>
          <cell r="C88" t="str">
            <v>ROE</v>
          </cell>
        </row>
        <row r="89">
          <cell r="A89" t="str">
            <v>ISR</v>
          </cell>
          <cell r="B89" t="str">
            <v>Israel</v>
          </cell>
          <cell r="C89" t="str">
            <v>ROE</v>
          </cell>
        </row>
        <row r="90">
          <cell r="A90" t="str">
            <v>ITA</v>
          </cell>
          <cell r="B90" t="str">
            <v>Italy</v>
          </cell>
          <cell r="C90" t="str">
            <v>ITL</v>
          </cell>
        </row>
        <row r="91">
          <cell r="A91" t="str">
            <v>JAM</v>
          </cell>
          <cell r="B91" t="str">
            <v>Jamaica</v>
          </cell>
          <cell r="C91" t="str">
            <v>RAM</v>
          </cell>
        </row>
        <row r="92">
          <cell r="A92" t="str">
            <v>JOR</v>
          </cell>
          <cell r="B92" t="str">
            <v>Jordan</v>
          </cell>
          <cell r="C92" t="str">
            <v>MEA</v>
          </cell>
        </row>
        <row r="93">
          <cell r="A93" t="str">
            <v>JPN</v>
          </cell>
          <cell r="B93" t="str">
            <v>Japan</v>
          </cell>
          <cell r="C93" t="str">
            <v>JPY</v>
          </cell>
        </row>
        <row r="94">
          <cell r="A94" t="str">
            <v>KEN</v>
          </cell>
          <cell r="B94" t="str">
            <v>Kenya</v>
          </cell>
          <cell r="C94" t="str">
            <v>MEA</v>
          </cell>
        </row>
        <row r="95">
          <cell r="A95" t="str">
            <v>KHM</v>
          </cell>
          <cell r="B95" t="str">
            <v>Cambodia</v>
          </cell>
          <cell r="C95" t="str">
            <v>ROA</v>
          </cell>
        </row>
        <row r="96">
          <cell r="A96" t="str">
            <v>KOR</v>
          </cell>
          <cell r="B96" t="str">
            <v>Korea</v>
          </cell>
          <cell r="C96" t="str">
            <v>KRW</v>
          </cell>
        </row>
        <row r="97">
          <cell r="A97" t="str">
            <v>KWT</v>
          </cell>
          <cell r="B97" t="str">
            <v>Kuwait</v>
          </cell>
          <cell r="C97" t="str">
            <v>MEA</v>
          </cell>
        </row>
        <row r="98">
          <cell r="A98" t="str">
            <v>LBN</v>
          </cell>
          <cell r="B98" t="str">
            <v>Lebanon</v>
          </cell>
          <cell r="C98" t="str">
            <v>MEA</v>
          </cell>
        </row>
        <row r="99">
          <cell r="A99" t="str">
            <v>LBR</v>
          </cell>
          <cell r="B99" t="str">
            <v>Liberia</v>
          </cell>
          <cell r="C99" t="str">
            <v>MEA</v>
          </cell>
        </row>
        <row r="100">
          <cell r="A100" t="str">
            <v>LBY</v>
          </cell>
          <cell r="B100" t="str">
            <v>Libya</v>
          </cell>
          <cell r="C100" t="str">
            <v>MEA</v>
          </cell>
        </row>
        <row r="101">
          <cell r="A101" t="str">
            <v>LCA</v>
          </cell>
          <cell r="B101" t="str">
            <v>Saint Lucia</v>
          </cell>
          <cell r="C101" t="str">
            <v>RAM</v>
          </cell>
        </row>
        <row r="102">
          <cell r="A102" t="str">
            <v>LKA</v>
          </cell>
          <cell r="B102" t="str">
            <v>Sri Lanka</v>
          </cell>
          <cell r="C102" t="str">
            <v>ROA</v>
          </cell>
        </row>
        <row r="103">
          <cell r="A103" t="str">
            <v>LTU</v>
          </cell>
          <cell r="B103" t="str">
            <v>Lithuania</v>
          </cell>
          <cell r="C103" t="str">
            <v>ROE</v>
          </cell>
        </row>
        <row r="104">
          <cell r="A104" t="str">
            <v>LUX</v>
          </cell>
          <cell r="B104" t="str">
            <v>Luxembourg</v>
          </cell>
          <cell r="C104" t="str">
            <v>ROE</v>
          </cell>
        </row>
        <row r="105">
          <cell r="A105" t="str">
            <v>LVA</v>
          </cell>
          <cell r="B105" t="str">
            <v>Latvia</v>
          </cell>
          <cell r="C105" t="str">
            <v>ROE</v>
          </cell>
        </row>
        <row r="106">
          <cell r="A106" t="str">
            <v>MAC</v>
          </cell>
          <cell r="B106" t="str">
            <v>Macau</v>
          </cell>
          <cell r="C106" t="str">
            <v>ROA</v>
          </cell>
        </row>
        <row r="107">
          <cell r="A107" t="str">
            <v>MAR</v>
          </cell>
          <cell r="B107" t="str">
            <v>Morocco</v>
          </cell>
          <cell r="C107" t="str">
            <v>MEA</v>
          </cell>
        </row>
        <row r="108">
          <cell r="A108" t="str">
            <v>MAS</v>
          </cell>
          <cell r="B108" t="str">
            <v>ME&amp;A Strategic Stock</v>
          </cell>
          <cell r="C108" t="str">
            <v>MEA</v>
          </cell>
        </row>
        <row r="109">
          <cell r="A109" t="str">
            <v>MDA</v>
          </cell>
          <cell r="B109" t="str">
            <v>Moldova</v>
          </cell>
          <cell r="C109" t="str">
            <v>ROE</v>
          </cell>
        </row>
        <row r="110">
          <cell r="A110" t="str">
            <v>MDG</v>
          </cell>
          <cell r="B110" t="str">
            <v>Madagascar</v>
          </cell>
          <cell r="C110" t="str">
            <v>MEA</v>
          </cell>
        </row>
        <row r="111">
          <cell r="A111" t="str">
            <v>MEX</v>
          </cell>
          <cell r="B111" t="str">
            <v>Mexico</v>
          </cell>
          <cell r="C111" t="str">
            <v>MXP</v>
          </cell>
        </row>
        <row r="112">
          <cell r="A112" t="str">
            <v>MKD</v>
          </cell>
          <cell r="B112" t="str">
            <v>Macedonia</v>
          </cell>
          <cell r="C112" t="str">
            <v>ROE</v>
          </cell>
        </row>
        <row r="113">
          <cell r="A113" t="str">
            <v>MLT</v>
          </cell>
          <cell r="B113" t="str">
            <v>Malta</v>
          </cell>
          <cell r="C113" t="str">
            <v>ROE</v>
          </cell>
        </row>
        <row r="114">
          <cell r="A114" t="str">
            <v>MMR</v>
          </cell>
          <cell r="B114" t="str">
            <v>Myanmar</v>
          </cell>
          <cell r="C114" t="str">
            <v>ROA</v>
          </cell>
        </row>
        <row r="115">
          <cell r="A115" t="str">
            <v>MNG</v>
          </cell>
          <cell r="B115" t="str">
            <v>Mongolia</v>
          </cell>
          <cell r="C115" t="str">
            <v>ROA</v>
          </cell>
        </row>
        <row r="116">
          <cell r="A116" t="str">
            <v>MOZ</v>
          </cell>
          <cell r="B116" t="str">
            <v>Mozambique</v>
          </cell>
          <cell r="C116" t="str">
            <v>MEA</v>
          </cell>
        </row>
        <row r="117">
          <cell r="A117" t="str">
            <v>MTQ</v>
          </cell>
          <cell r="B117" t="str">
            <v>Martinique</v>
          </cell>
          <cell r="C117" t="str">
            <v>RAM</v>
          </cell>
        </row>
        <row r="118">
          <cell r="A118" t="str">
            <v>MUS</v>
          </cell>
          <cell r="B118" t="str">
            <v>Mauritius</v>
          </cell>
          <cell r="C118" t="str">
            <v>MEA</v>
          </cell>
        </row>
        <row r="119">
          <cell r="A119" t="str">
            <v>MWI</v>
          </cell>
          <cell r="B119" t="str">
            <v>Malawi</v>
          </cell>
          <cell r="C119" t="str">
            <v>MEA</v>
          </cell>
        </row>
        <row r="120">
          <cell r="A120" t="str">
            <v>MYS</v>
          </cell>
          <cell r="B120" t="str">
            <v>Malaysia</v>
          </cell>
          <cell r="C120" t="str">
            <v>ROA</v>
          </cell>
        </row>
        <row r="121">
          <cell r="A121" t="str">
            <v>NAM</v>
          </cell>
          <cell r="B121" t="str">
            <v>Namibia</v>
          </cell>
          <cell r="C121" t="str">
            <v>ZAR</v>
          </cell>
        </row>
        <row r="122">
          <cell r="A122" t="str">
            <v>NCL</v>
          </cell>
          <cell r="B122" t="str">
            <v>New Caledonia</v>
          </cell>
          <cell r="C122" t="str">
            <v>ROA</v>
          </cell>
        </row>
        <row r="123">
          <cell r="A123" t="str">
            <v>NGA</v>
          </cell>
          <cell r="B123" t="str">
            <v>Nigeria</v>
          </cell>
          <cell r="C123" t="str">
            <v>MEA</v>
          </cell>
        </row>
        <row r="124">
          <cell r="A124" t="str">
            <v>NLD</v>
          </cell>
          <cell r="B124" t="str">
            <v>Netherlands</v>
          </cell>
          <cell r="C124" t="str">
            <v>NLG</v>
          </cell>
        </row>
        <row r="125">
          <cell r="A125" t="str">
            <v>NOR</v>
          </cell>
          <cell r="B125" t="str">
            <v>Norway</v>
          </cell>
          <cell r="C125" t="str">
            <v>ROE</v>
          </cell>
        </row>
        <row r="126">
          <cell r="A126" t="str">
            <v>NPL</v>
          </cell>
          <cell r="B126" t="str">
            <v>Nepal</v>
          </cell>
          <cell r="C126" t="str">
            <v>ROA</v>
          </cell>
        </row>
        <row r="127">
          <cell r="A127" t="str">
            <v>NZL</v>
          </cell>
          <cell r="B127" t="str">
            <v>New Zealand</v>
          </cell>
          <cell r="C127" t="str">
            <v>NZD</v>
          </cell>
        </row>
        <row r="128">
          <cell r="A128" t="str">
            <v>OMN</v>
          </cell>
          <cell r="B128" t="str">
            <v>Oman</v>
          </cell>
          <cell r="C128" t="str">
            <v>MEA</v>
          </cell>
        </row>
        <row r="129">
          <cell r="A129" t="str">
            <v>ONM</v>
          </cell>
          <cell r="B129" t="str">
            <v>Overseas New Markets</v>
          </cell>
          <cell r="C129" t="str">
            <v>ROA</v>
          </cell>
        </row>
        <row r="130">
          <cell r="A130" t="str">
            <v>OVL</v>
          </cell>
          <cell r="B130" t="str">
            <v>Overlay</v>
          </cell>
          <cell r="C130" t="str">
            <v>Overlay</v>
          </cell>
        </row>
        <row r="131">
          <cell r="A131" t="str">
            <v>PAK</v>
          </cell>
          <cell r="B131" t="str">
            <v>Pakistan</v>
          </cell>
          <cell r="C131" t="str">
            <v>MEA</v>
          </cell>
        </row>
        <row r="132">
          <cell r="A132" t="str">
            <v>PAL</v>
          </cell>
          <cell r="B132" t="str">
            <v>Palestine</v>
          </cell>
          <cell r="C132" t="str">
            <v>MEA</v>
          </cell>
        </row>
        <row r="133">
          <cell r="A133" t="str">
            <v>PAN</v>
          </cell>
          <cell r="B133" t="str">
            <v>Panama</v>
          </cell>
          <cell r="C133" t="str">
            <v>RAM</v>
          </cell>
        </row>
        <row r="134">
          <cell r="A134" t="str">
            <v>PED</v>
          </cell>
          <cell r="B134" t="str">
            <v>PED &amp; Government</v>
          </cell>
          <cell r="C134" t="str">
            <v>GBP</v>
          </cell>
        </row>
        <row r="135">
          <cell r="A135" t="str">
            <v>PER</v>
          </cell>
          <cell r="B135" t="str">
            <v>Peru</v>
          </cell>
          <cell r="C135" t="str">
            <v>RAM</v>
          </cell>
        </row>
        <row r="136">
          <cell r="A136" t="str">
            <v>PHL</v>
          </cell>
          <cell r="B136" t="str">
            <v>Philippines</v>
          </cell>
          <cell r="C136" t="str">
            <v>ROA</v>
          </cell>
        </row>
        <row r="137">
          <cell r="A137" t="str">
            <v>PNG</v>
          </cell>
          <cell r="B137" t="str">
            <v>Papua New Guinea</v>
          </cell>
          <cell r="C137" t="str">
            <v>ROA</v>
          </cell>
        </row>
        <row r="138">
          <cell r="A138" t="str">
            <v>POL</v>
          </cell>
          <cell r="B138" t="str">
            <v>Poland</v>
          </cell>
          <cell r="C138" t="str">
            <v>ROE</v>
          </cell>
        </row>
        <row r="139">
          <cell r="A139" t="str">
            <v>PRT</v>
          </cell>
          <cell r="B139" t="str">
            <v>Portugal</v>
          </cell>
          <cell r="C139" t="str">
            <v>PTE</v>
          </cell>
        </row>
        <row r="140">
          <cell r="A140" t="str">
            <v>PRY</v>
          </cell>
          <cell r="B140" t="str">
            <v>Paraguay</v>
          </cell>
          <cell r="C140" t="str">
            <v>RAM</v>
          </cell>
        </row>
        <row r="141">
          <cell r="A141" t="str">
            <v>PVN</v>
          </cell>
          <cell r="B141" t="str">
            <v>Non Saleable</v>
          </cell>
          <cell r="C141" t="str">
            <v>Non Saleable</v>
          </cell>
        </row>
        <row r="142">
          <cell r="A142" t="str">
            <v>PVS</v>
          </cell>
          <cell r="B142" t="str">
            <v>Saleable</v>
          </cell>
          <cell r="C142" t="str">
            <v>Saleable</v>
          </cell>
        </row>
        <row r="143">
          <cell r="A143" t="str">
            <v>QAT</v>
          </cell>
          <cell r="B143" t="str">
            <v>Qatar</v>
          </cell>
          <cell r="C143" t="str">
            <v>MEA</v>
          </cell>
        </row>
        <row r="144">
          <cell r="A144" t="str">
            <v>REU</v>
          </cell>
          <cell r="B144" t="str">
            <v>Reunion</v>
          </cell>
          <cell r="C144" t="str">
            <v>MEA</v>
          </cell>
        </row>
        <row r="145">
          <cell r="A145" t="str">
            <v>ROM</v>
          </cell>
          <cell r="B145" t="str">
            <v>Romania</v>
          </cell>
          <cell r="C145" t="str">
            <v>ROE</v>
          </cell>
        </row>
        <row r="146">
          <cell r="A146" t="str">
            <v>RSV</v>
          </cell>
          <cell r="B146" t="str">
            <v>Reserve</v>
          </cell>
          <cell r="C146" t="str">
            <v>RSV</v>
          </cell>
        </row>
        <row r="147">
          <cell r="A147" t="str">
            <v>RUS</v>
          </cell>
          <cell r="B147" t="str">
            <v>Russia</v>
          </cell>
          <cell r="C147" t="str">
            <v>RUR</v>
          </cell>
        </row>
        <row r="148">
          <cell r="A148" t="str">
            <v>RWA</v>
          </cell>
          <cell r="B148" t="str">
            <v>Rwanda</v>
          </cell>
          <cell r="C148" t="str">
            <v>MEA</v>
          </cell>
        </row>
        <row r="149">
          <cell r="A149" t="str">
            <v>SAS</v>
          </cell>
          <cell r="B149" t="str">
            <v>South America Strategic Stock</v>
          </cell>
          <cell r="C149" t="str">
            <v>RAM</v>
          </cell>
        </row>
        <row r="150">
          <cell r="A150" t="str">
            <v>SAU</v>
          </cell>
          <cell r="B150" t="str">
            <v>Saudi Arabia</v>
          </cell>
          <cell r="C150" t="str">
            <v>MEA</v>
          </cell>
        </row>
        <row r="151">
          <cell r="A151" t="str">
            <v>SEN</v>
          </cell>
          <cell r="B151" t="str">
            <v>Senegal</v>
          </cell>
          <cell r="C151" t="str">
            <v>MEA</v>
          </cell>
        </row>
        <row r="152">
          <cell r="A152" t="str">
            <v>SGP</v>
          </cell>
          <cell r="B152" t="str">
            <v>Singapore</v>
          </cell>
          <cell r="C152" t="str">
            <v>SGD</v>
          </cell>
        </row>
        <row r="153">
          <cell r="A153" t="str">
            <v>SLV</v>
          </cell>
          <cell r="B153" t="str">
            <v>El Salvador</v>
          </cell>
          <cell r="C153" t="str">
            <v>RAM</v>
          </cell>
        </row>
        <row r="154">
          <cell r="A154" t="str">
            <v>SVK</v>
          </cell>
          <cell r="B154" t="str">
            <v>Slovakia</v>
          </cell>
          <cell r="C154" t="str">
            <v>ROE</v>
          </cell>
        </row>
        <row r="155">
          <cell r="A155" t="str">
            <v>SVN</v>
          </cell>
          <cell r="B155" t="str">
            <v>Slovenia</v>
          </cell>
          <cell r="C155" t="str">
            <v>ROE</v>
          </cell>
        </row>
        <row r="156">
          <cell r="A156" t="str">
            <v>SWE</v>
          </cell>
          <cell r="B156" t="str">
            <v>Sweden</v>
          </cell>
          <cell r="C156" t="str">
            <v>SEK</v>
          </cell>
        </row>
        <row r="157">
          <cell r="A157" t="str">
            <v>SWZ</v>
          </cell>
          <cell r="B157" t="str">
            <v>Swaziland</v>
          </cell>
          <cell r="C157" t="str">
            <v>ZAR</v>
          </cell>
        </row>
        <row r="158">
          <cell r="A158" t="str">
            <v>SYR</v>
          </cell>
          <cell r="B158" t="str">
            <v>Syria</v>
          </cell>
          <cell r="C158" t="str">
            <v>MEA</v>
          </cell>
        </row>
        <row r="159">
          <cell r="A159" t="str">
            <v>TEN</v>
          </cell>
          <cell r="B159" t="str">
            <v>Tenerife</v>
          </cell>
          <cell r="C159" t="str">
            <v>ROE</v>
          </cell>
        </row>
        <row r="160">
          <cell r="A160" t="str">
            <v>TGO</v>
          </cell>
          <cell r="B160" t="str">
            <v>Togo</v>
          </cell>
          <cell r="C160" t="str">
            <v>MEA</v>
          </cell>
        </row>
        <row r="161">
          <cell r="A161" t="str">
            <v>THA</v>
          </cell>
          <cell r="B161" t="str">
            <v>Thailand</v>
          </cell>
          <cell r="C161" t="str">
            <v>ROA</v>
          </cell>
        </row>
        <row r="162">
          <cell r="A162" t="str">
            <v>THT</v>
          </cell>
          <cell r="B162" t="str">
            <v>Tahiti</v>
          </cell>
          <cell r="C162" t="str">
            <v>ROA</v>
          </cell>
        </row>
        <row r="163">
          <cell r="A163" t="str">
            <v>TTO</v>
          </cell>
          <cell r="B163" t="str">
            <v>Trinidad And Tobago</v>
          </cell>
          <cell r="C163" t="str">
            <v>RAM</v>
          </cell>
        </row>
        <row r="164">
          <cell r="A164" t="str">
            <v>TUN</v>
          </cell>
          <cell r="B164" t="str">
            <v>Tunisia</v>
          </cell>
          <cell r="C164" t="str">
            <v>MEA</v>
          </cell>
        </row>
        <row r="165">
          <cell r="A165" t="str">
            <v>TUR</v>
          </cell>
          <cell r="B165" t="str">
            <v>Turkey</v>
          </cell>
          <cell r="C165" t="str">
            <v>ROE</v>
          </cell>
        </row>
        <row r="166">
          <cell r="A166" t="str">
            <v>TWN</v>
          </cell>
          <cell r="B166" t="str">
            <v>Taiwan</v>
          </cell>
          <cell r="C166" t="str">
            <v>TWD</v>
          </cell>
        </row>
        <row r="167">
          <cell r="A167" t="str">
            <v>TZA</v>
          </cell>
          <cell r="B167" t="str">
            <v>Tanzania</v>
          </cell>
          <cell r="C167" t="str">
            <v>MEA</v>
          </cell>
        </row>
        <row r="168">
          <cell r="A168" t="str">
            <v>UGA</v>
          </cell>
          <cell r="B168" t="str">
            <v>Uganda</v>
          </cell>
          <cell r="C168" t="str">
            <v>MEA</v>
          </cell>
        </row>
        <row r="169">
          <cell r="A169" t="str">
            <v>UKR</v>
          </cell>
          <cell r="B169" t="str">
            <v>Ukraine</v>
          </cell>
          <cell r="C169" t="str">
            <v>ROE</v>
          </cell>
        </row>
        <row r="170">
          <cell r="A170" t="str">
            <v>URY</v>
          </cell>
          <cell r="B170" t="str">
            <v>Uruguay</v>
          </cell>
          <cell r="C170" t="str">
            <v>RAM</v>
          </cell>
        </row>
        <row r="171">
          <cell r="A171" t="str">
            <v>USM</v>
          </cell>
          <cell r="B171" t="str">
            <v>USA - Mid West</v>
          </cell>
          <cell r="C171" t="str">
            <v>USD</v>
          </cell>
        </row>
        <row r="172">
          <cell r="A172" t="str">
            <v>USN</v>
          </cell>
          <cell r="B172" t="str">
            <v>USA - NE Coast</v>
          </cell>
          <cell r="C172" t="str">
            <v>USD</v>
          </cell>
        </row>
        <row r="173">
          <cell r="A173" t="str">
            <v>USS</v>
          </cell>
          <cell r="B173" t="str">
            <v>USA - SE Coast</v>
          </cell>
          <cell r="C173" t="str">
            <v>USD</v>
          </cell>
        </row>
        <row r="174">
          <cell r="A174" t="str">
            <v>USW</v>
          </cell>
          <cell r="B174" t="str">
            <v>USA - W Coast</v>
          </cell>
          <cell r="C174" t="str">
            <v>USD</v>
          </cell>
        </row>
        <row r="175">
          <cell r="A175" t="str">
            <v>VEN</v>
          </cell>
          <cell r="B175" t="str">
            <v>Venezuela</v>
          </cell>
          <cell r="C175" t="str">
            <v>RAM</v>
          </cell>
        </row>
        <row r="176">
          <cell r="A176" t="str">
            <v>VNM</v>
          </cell>
          <cell r="B176" t="str">
            <v>Viet Nam</v>
          </cell>
          <cell r="C176" t="str">
            <v>ROA</v>
          </cell>
        </row>
        <row r="177">
          <cell r="A177" t="str">
            <v>WKG</v>
          </cell>
          <cell r="B177" t="str">
            <v>Wilkinson &amp; Gaviller</v>
          </cell>
          <cell r="C177" t="str">
            <v>RAM</v>
          </cell>
        </row>
        <row r="178">
          <cell r="A178" t="str">
            <v>YEM</v>
          </cell>
          <cell r="B178" t="str">
            <v>Yemen</v>
          </cell>
          <cell r="C178" t="str">
            <v>MEA</v>
          </cell>
        </row>
        <row r="179">
          <cell r="A179" t="str">
            <v>YUG</v>
          </cell>
          <cell r="B179" t="str">
            <v>Yugoslavia</v>
          </cell>
          <cell r="C179" t="str">
            <v>ROE</v>
          </cell>
        </row>
        <row r="180">
          <cell r="A180" t="str">
            <v>ZAF</v>
          </cell>
          <cell r="B180" t="str">
            <v>South Africa</v>
          </cell>
          <cell r="C180" t="str">
            <v>ZAR</v>
          </cell>
        </row>
        <row r="181">
          <cell r="A181" t="str">
            <v>ZMB</v>
          </cell>
          <cell r="B181" t="str">
            <v>Zambia</v>
          </cell>
          <cell r="C181" t="str">
            <v>MEA</v>
          </cell>
        </row>
        <row r="182">
          <cell r="A182" t="str">
            <v>ZWE</v>
          </cell>
          <cell r="B182" t="str">
            <v>Zimbabwe</v>
          </cell>
          <cell r="C182" t="str">
            <v>MEA</v>
          </cell>
        </row>
      </sheetData>
      <sheetData sheetId="9"/>
      <sheetData sheetId="10"/>
      <sheetData sheetId="11">
        <row r="3">
          <cell r="A3" t="str">
            <v>ADH</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rod"/>
      <sheetName val="X400 Prod"/>
      <sheetName val="X204 Prod"/>
      <sheetName val="X250 Prod"/>
      <sheetName val="X308 Prod"/>
      <sheetName val="X350 Prod"/>
      <sheetName val="X351 Prod"/>
      <sheetName val="X150 Prod"/>
      <sheetName val="X152 Prod"/>
      <sheetName val="Total Wsales"/>
      <sheetName val="X400 WS"/>
      <sheetName val="X204 WS"/>
      <sheetName val="X250 WS"/>
      <sheetName val="X308 WS"/>
      <sheetName val="X350 WS"/>
      <sheetName val="X351 WS"/>
      <sheetName val="X150 WS"/>
      <sheetName val="X152 WS"/>
      <sheetName val="Total Rets"/>
      <sheetName val="X400 Rets"/>
      <sheetName val="X204 Rets"/>
      <sheetName val="X250 Rets"/>
      <sheetName val="X308 Rets"/>
      <sheetName val="X350 Rets"/>
      <sheetName val="X351 Rets"/>
      <sheetName val="X150 Rets"/>
      <sheetName val="X152 Rets"/>
      <sheetName val="Total Co Stk"/>
      <sheetName val="X400 Co Stk"/>
      <sheetName val="X204 Co Stk"/>
      <sheetName val="X250 Co Stk"/>
      <sheetName val="X308 Co Stk"/>
      <sheetName val="X350 Co Stk"/>
      <sheetName val="X351 Co Stk"/>
      <sheetName val="X150 Co Stk"/>
      <sheetName val="X152 Co Stk"/>
      <sheetName val="Total Dlr Stk"/>
      <sheetName val="X400 Dlr Stk"/>
      <sheetName val="X204 Dlr Stk"/>
      <sheetName val="X250 Dlr Stk"/>
      <sheetName val="X308 Dlr Stk"/>
      <sheetName val="X350 Dlr Stk"/>
      <sheetName val="X351 Dlr Stk"/>
      <sheetName val="X150 Dlr Stk"/>
      <sheetName val="X152 Dlr Stk"/>
      <sheetName val="Planet Production"/>
      <sheetName val="Planet Wsales"/>
      <sheetName val="Planet Retails"/>
      <sheetName val="2010_11 Stocks"/>
      <sheetName val="MKT TRANS"/>
      <sheetName val="Total_Prod"/>
      <sheetName val="X400_Prod"/>
      <sheetName val="X204_Prod"/>
      <sheetName val="X250_Prod"/>
      <sheetName val="X308_Prod"/>
      <sheetName val="X350_Prod"/>
      <sheetName val="X351_Prod"/>
      <sheetName val="X150_Prod"/>
      <sheetName val="X152_Prod"/>
      <sheetName val="Total_Wsales"/>
      <sheetName val="X400_WS"/>
      <sheetName val="X204_WS"/>
      <sheetName val="X250_WS"/>
      <sheetName val="X308_WS"/>
      <sheetName val="X350_WS"/>
      <sheetName val="X351_WS"/>
      <sheetName val="X150_WS"/>
      <sheetName val="X152_WS"/>
      <sheetName val="Total_Rets"/>
      <sheetName val="X400_Rets"/>
      <sheetName val="X204_Rets"/>
      <sheetName val="X250_Rets"/>
      <sheetName val="X308_Rets"/>
      <sheetName val="X350_Rets"/>
      <sheetName val="X351_Rets"/>
      <sheetName val="X150_Rets"/>
      <sheetName val="X152_Rets"/>
      <sheetName val="Total_Co_Stk"/>
      <sheetName val="X400_Co_Stk"/>
      <sheetName val="X204_Co_Stk"/>
      <sheetName val="X250_Co_Stk"/>
      <sheetName val="X308_Co_Stk"/>
      <sheetName val="X350_Co_Stk"/>
      <sheetName val="X351_Co_Stk"/>
      <sheetName val="X150_Co_Stk"/>
      <sheetName val="X152_Co_Stk"/>
      <sheetName val="Total_Dlr_Stk"/>
      <sheetName val="X400_Dlr_Stk"/>
      <sheetName val="X204_Dlr_Stk"/>
      <sheetName val="X250_Dlr_Stk"/>
      <sheetName val="X308_Dlr_Stk"/>
      <sheetName val="X350_Dlr_Stk"/>
      <sheetName val="X351_Dlr_Stk"/>
      <sheetName val="X150_Dlr_Stk"/>
      <sheetName val="X152_Dlr_Stk"/>
      <sheetName val="Planet_Production"/>
      <sheetName val="Planet_Wsales"/>
      <sheetName val="Planet_Retails"/>
      <sheetName val="2010_11_Stocks"/>
      <sheetName val="MKT_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ow r="3">
          <cell r="A3" t="str">
            <v>ADH</v>
          </cell>
          <cell r="B3" t="str">
            <v>Abu Dhabi</v>
          </cell>
          <cell r="C3" t="str">
            <v>ABU</v>
          </cell>
        </row>
        <row r="4">
          <cell r="A4" t="str">
            <v>DZA</v>
          </cell>
          <cell r="B4" t="str">
            <v>Algeria</v>
          </cell>
          <cell r="C4" t="str">
            <v>DZA</v>
          </cell>
        </row>
        <row r="5">
          <cell r="A5" t="str">
            <v>AGO</v>
          </cell>
          <cell r="B5" t="str">
            <v>Angola</v>
          </cell>
          <cell r="C5" t="str">
            <v>AGO</v>
          </cell>
        </row>
        <row r="6">
          <cell r="A6" t="str">
            <v>APR</v>
          </cell>
          <cell r="B6" t="str">
            <v>Asia Pacific Reserve</v>
          </cell>
          <cell r="C6" t="str">
            <v>RSV</v>
          </cell>
        </row>
        <row r="7">
          <cell r="A7" t="str">
            <v>APS</v>
          </cell>
          <cell r="B7" t="str">
            <v>Asia Pacific Stock</v>
          </cell>
          <cell r="C7" t="str">
            <v>ROA</v>
          </cell>
        </row>
        <row r="8">
          <cell r="A8" t="str">
            <v>ARG</v>
          </cell>
          <cell r="B8" t="str">
            <v>Argentina</v>
          </cell>
          <cell r="C8" t="str">
            <v>ARA</v>
          </cell>
        </row>
        <row r="9">
          <cell r="A9" t="str">
            <v>AUS</v>
          </cell>
          <cell r="B9" t="str">
            <v>Australia</v>
          </cell>
          <cell r="C9" t="str">
            <v>AUD</v>
          </cell>
        </row>
        <row r="10">
          <cell r="A10" t="str">
            <v>AUT</v>
          </cell>
          <cell r="B10" t="str">
            <v>Austria</v>
          </cell>
          <cell r="C10" t="str">
            <v>ATS</v>
          </cell>
        </row>
        <row r="11">
          <cell r="A11" t="str">
            <v>AZE</v>
          </cell>
          <cell r="B11" t="str">
            <v>Azerbaijan</v>
          </cell>
          <cell r="C11" t="str">
            <v>AZE</v>
          </cell>
        </row>
        <row r="12">
          <cell r="A12" t="str">
            <v>BEL</v>
          </cell>
          <cell r="B12" t="str">
            <v>Belgium</v>
          </cell>
          <cell r="C12" t="str">
            <v>BEF</v>
          </cell>
        </row>
        <row r="13">
          <cell r="A13" t="str">
            <v>BGR</v>
          </cell>
          <cell r="B13" t="str">
            <v>Bulgaria</v>
          </cell>
          <cell r="C13" t="str">
            <v>BGL</v>
          </cell>
        </row>
        <row r="14">
          <cell r="A14" t="str">
            <v>BHR</v>
          </cell>
          <cell r="B14" t="str">
            <v>Bahrain</v>
          </cell>
          <cell r="C14" t="str">
            <v>BHD</v>
          </cell>
        </row>
        <row r="15">
          <cell r="A15" t="str">
            <v>BHS</v>
          </cell>
          <cell r="B15" t="str">
            <v>Bahamas</v>
          </cell>
          <cell r="C15" t="str">
            <v>BAH</v>
          </cell>
        </row>
        <row r="16">
          <cell r="A16" t="str">
            <v>BRA</v>
          </cell>
          <cell r="B16" t="str">
            <v>Brazil</v>
          </cell>
          <cell r="C16" t="str">
            <v>BRL</v>
          </cell>
        </row>
        <row r="17">
          <cell r="A17" t="str">
            <v>BRN</v>
          </cell>
          <cell r="B17" t="str">
            <v>Brunei</v>
          </cell>
          <cell r="C17" t="str">
            <v>BND</v>
          </cell>
        </row>
        <row r="18">
          <cell r="A18" t="str">
            <v>CAN</v>
          </cell>
          <cell r="B18" t="str">
            <v>Canada</v>
          </cell>
          <cell r="C18" t="str">
            <v>CAD</v>
          </cell>
        </row>
        <row r="19">
          <cell r="A19" t="str">
            <v>CH1</v>
          </cell>
          <cell r="B19" t="str">
            <v>China</v>
          </cell>
          <cell r="C19" t="str">
            <v>CNY</v>
          </cell>
        </row>
        <row r="20">
          <cell r="A20" t="str">
            <v>CH2</v>
          </cell>
          <cell r="B20" t="str">
            <v>China</v>
          </cell>
          <cell r="C20" t="str">
            <v>CNY</v>
          </cell>
        </row>
        <row r="21">
          <cell r="A21" t="str">
            <v>CH3</v>
          </cell>
          <cell r="B21" t="str">
            <v>China</v>
          </cell>
          <cell r="C21" t="str">
            <v>CNY</v>
          </cell>
        </row>
        <row r="22">
          <cell r="A22" t="str">
            <v>CHE</v>
          </cell>
          <cell r="B22" t="str">
            <v>Switzerland</v>
          </cell>
          <cell r="C22" t="str">
            <v>CHF</v>
          </cell>
        </row>
        <row r="23">
          <cell r="A23" t="str">
            <v>CHL</v>
          </cell>
          <cell r="B23" t="str">
            <v>Chile</v>
          </cell>
          <cell r="C23" t="str">
            <v>CLP</v>
          </cell>
        </row>
        <row r="24">
          <cell r="A24" t="str">
            <v>CHN</v>
          </cell>
          <cell r="B24" t="str">
            <v>China</v>
          </cell>
          <cell r="C24" t="str">
            <v>CNY</v>
          </cell>
        </row>
        <row r="25">
          <cell r="A25" t="str">
            <v>CMA</v>
          </cell>
          <cell r="B25" t="str">
            <v>Conrico (MEA)</v>
          </cell>
          <cell r="C25" t="str">
            <v>CMA</v>
          </cell>
        </row>
        <row r="26">
          <cell r="A26" t="str">
            <v>CNI</v>
          </cell>
          <cell r="B26" t="str">
            <v>Spain (Canaries)</v>
          </cell>
          <cell r="C26" t="str">
            <v>ESP</v>
          </cell>
        </row>
        <row r="27">
          <cell r="A27" t="str">
            <v>COA</v>
          </cell>
          <cell r="B27" t="str">
            <v>Conrico (S. Am.)</v>
          </cell>
          <cell r="C27" t="str">
            <v>COA</v>
          </cell>
        </row>
        <row r="28">
          <cell r="A28" t="str">
            <v>COL</v>
          </cell>
          <cell r="B28" t="str">
            <v>Colombia</v>
          </cell>
          <cell r="C28" t="str">
            <v>COL</v>
          </cell>
        </row>
        <row r="29">
          <cell r="A29" t="str">
            <v>CYP</v>
          </cell>
          <cell r="B29" t="str">
            <v>Cyprus</v>
          </cell>
          <cell r="C29" t="str">
            <v>CYP</v>
          </cell>
        </row>
        <row r="30">
          <cell r="A30" t="str">
            <v>CYN</v>
          </cell>
          <cell r="B30" t="str">
            <v>Cyprus North</v>
          </cell>
          <cell r="C30" t="str">
            <v>CYN</v>
          </cell>
        </row>
        <row r="31">
          <cell r="A31" t="str">
            <v>CZE</v>
          </cell>
          <cell r="B31" t="str">
            <v>Czech Republic</v>
          </cell>
          <cell r="C31" t="str">
            <v>CZK</v>
          </cell>
        </row>
        <row r="32">
          <cell r="A32" t="str">
            <v>DEU</v>
          </cell>
          <cell r="B32" t="str">
            <v>Germany</v>
          </cell>
          <cell r="C32" t="str">
            <v>DEM</v>
          </cell>
        </row>
        <row r="33">
          <cell r="A33" t="str">
            <v>DKN</v>
          </cell>
          <cell r="B33" t="str">
            <v>Denmark New</v>
          </cell>
          <cell r="C33" t="str">
            <v>DKK</v>
          </cell>
        </row>
        <row r="34">
          <cell r="A34" t="str">
            <v>DNK</v>
          </cell>
          <cell r="B34" t="str">
            <v>Denmark</v>
          </cell>
          <cell r="C34" t="str">
            <v>DKK</v>
          </cell>
        </row>
        <row r="35">
          <cell r="A35" t="str">
            <v>DOM</v>
          </cell>
          <cell r="B35" t="str">
            <v>Dominican Rep</v>
          </cell>
          <cell r="C35" t="str">
            <v>DOP</v>
          </cell>
        </row>
        <row r="36">
          <cell r="A36" t="str">
            <v>DSL</v>
          </cell>
          <cell r="B36" t="str">
            <v>Direct Sales</v>
          </cell>
          <cell r="C36" t="str">
            <v>DSL</v>
          </cell>
        </row>
        <row r="37">
          <cell r="A37" t="str">
            <v>DUB</v>
          </cell>
          <cell r="B37" t="str">
            <v>Dubai</v>
          </cell>
          <cell r="C37" t="str">
            <v>AED</v>
          </cell>
        </row>
        <row r="38">
          <cell r="A38" t="str">
            <v>EGY</v>
          </cell>
          <cell r="B38" t="str">
            <v>Egypt</v>
          </cell>
          <cell r="C38" t="str">
            <v>EGP</v>
          </cell>
        </row>
        <row r="39">
          <cell r="A39" t="str">
            <v>EIR</v>
          </cell>
          <cell r="B39" t="str">
            <v>European Importers Reserve</v>
          </cell>
          <cell r="C39" t="str">
            <v>RSV</v>
          </cell>
        </row>
        <row r="40">
          <cell r="A40" t="str">
            <v>EES</v>
          </cell>
          <cell r="B40" t="str">
            <v>Rest of Europe</v>
          </cell>
          <cell r="C40" t="str">
            <v>ROE</v>
          </cell>
        </row>
        <row r="41">
          <cell r="A41" t="str">
            <v>ESP</v>
          </cell>
          <cell r="B41" t="str">
            <v>Spain</v>
          </cell>
          <cell r="C41" t="str">
            <v>ESP</v>
          </cell>
        </row>
        <row r="42">
          <cell r="A42" t="str">
            <v>EUR</v>
          </cell>
          <cell r="B42" t="str">
            <v>European NSCs Reserve</v>
          </cell>
          <cell r="C42" t="str">
            <v>RSV</v>
          </cell>
        </row>
        <row r="43">
          <cell r="A43" t="str">
            <v>FIN</v>
          </cell>
          <cell r="B43" t="str">
            <v>Finland</v>
          </cell>
          <cell r="C43" t="str">
            <v>FIM</v>
          </cell>
        </row>
        <row r="44">
          <cell r="A44" t="str">
            <v>FRA</v>
          </cell>
          <cell r="B44" t="str">
            <v>France</v>
          </cell>
          <cell r="C44" t="str">
            <v>FRF</v>
          </cell>
        </row>
        <row r="45">
          <cell r="A45" t="str">
            <v>GBR</v>
          </cell>
          <cell r="B45" t="str">
            <v>UK</v>
          </cell>
          <cell r="C45" t="str">
            <v>GBP</v>
          </cell>
        </row>
        <row r="46">
          <cell r="A46" t="str">
            <v>GHA</v>
          </cell>
          <cell r="B46" t="str">
            <v>Ghana</v>
          </cell>
          <cell r="C46" t="str">
            <v>GHA</v>
          </cell>
        </row>
        <row r="47">
          <cell r="A47" t="str">
            <v>GIB</v>
          </cell>
          <cell r="B47" t="str">
            <v>Gibraltar</v>
          </cell>
          <cell r="C47" t="str">
            <v>GIB</v>
          </cell>
        </row>
        <row r="48">
          <cell r="A48" t="str">
            <v>GRC</v>
          </cell>
          <cell r="B48" t="str">
            <v>Greece</v>
          </cell>
          <cell r="C48" t="str">
            <v>GRD</v>
          </cell>
        </row>
        <row r="49">
          <cell r="A49" t="str">
            <v>GTM</v>
          </cell>
          <cell r="B49" t="str">
            <v>Guatemala</v>
          </cell>
          <cell r="C49" t="str">
            <v>GUA</v>
          </cell>
        </row>
        <row r="50">
          <cell r="A50" t="str">
            <v>GVA</v>
          </cell>
          <cell r="B50" t="str">
            <v>Guava AP</v>
          </cell>
          <cell r="C50" t="str">
            <v>GVA</v>
          </cell>
        </row>
        <row r="51">
          <cell r="A51" t="str">
            <v>GVE</v>
          </cell>
          <cell r="B51" t="str">
            <v>Guava Europe</v>
          </cell>
          <cell r="C51" t="str">
            <v>GVE</v>
          </cell>
        </row>
        <row r="52">
          <cell r="A52" t="str">
            <v>HKG</v>
          </cell>
          <cell r="B52" t="str">
            <v>Hong Kong</v>
          </cell>
          <cell r="C52" t="str">
            <v>HKD</v>
          </cell>
        </row>
        <row r="53">
          <cell r="A53" t="str">
            <v>HRV</v>
          </cell>
          <cell r="B53" t="str">
            <v>Croatia</v>
          </cell>
          <cell r="C53" t="str">
            <v>HRK</v>
          </cell>
        </row>
        <row r="54">
          <cell r="A54" t="str">
            <v>HUN</v>
          </cell>
          <cell r="B54" t="str">
            <v>Hungary</v>
          </cell>
          <cell r="C54" t="str">
            <v>HUF</v>
          </cell>
        </row>
        <row r="55">
          <cell r="A55" t="str">
            <v>IDN</v>
          </cell>
          <cell r="B55" t="str">
            <v>Indonesia</v>
          </cell>
          <cell r="C55" t="str">
            <v>IDR</v>
          </cell>
        </row>
        <row r="56">
          <cell r="A56" t="str">
            <v>IND</v>
          </cell>
          <cell r="B56" t="str">
            <v>India</v>
          </cell>
          <cell r="C56" t="str">
            <v>IND</v>
          </cell>
        </row>
        <row r="57">
          <cell r="A57" t="str">
            <v>IRL</v>
          </cell>
          <cell r="B57" t="str">
            <v>Ireland</v>
          </cell>
          <cell r="C57" t="str">
            <v>IEP</v>
          </cell>
        </row>
        <row r="58">
          <cell r="A58" t="str">
            <v>IRQ</v>
          </cell>
          <cell r="B58" t="str">
            <v>Iraq</v>
          </cell>
          <cell r="C58" t="str">
            <v>IRQ</v>
          </cell>
        </row>
        <row r="59">
          <cell r="A59" t="str">
            <v>ISR</v>
          </cell>
          <cell r="B59" t="str">
            <v>Israel</v>
          </cell>
          <cell r="C59" t="str">
            <v>ILS</v>
          </cell>
        </row>
        <row r="60">
          <cell r="A60" t="str">
            <v>ITA</v>
          </cell>
          <cell r="B60" t="str">
            <v>Italy</v>
          </cell>
          <cell r="C60" t="str">
            <v>ITL</v>
          </cell>
        </row>
        <row r="61">
          <cell r="A61" t="str">
            <v>JOR</v>
          </cell>
          <cell r="B61" t="str">
            <v>Jordan</v>
          </cell>
          <cell r="C61" t="str">
            <v>JOD</v>
          </cell>
        </row>
        <row r="62">
          <cell r="A62" t="str">
            <v>JPN</v>
          </cell>
          <cell r="B62" t="str">
            <v>Japan</v>
          </cell>
          <cell r="C62" t="str">
            <v>JPY</v>
          </cell>
        </row>
        <row r="63">
          <cell r="A63" t="str">
            <v>KEN</v>
          </cell>
          <cell r="B63" t="str">
            <v>Kenya</v>
          </cell>
          <cell r="C63" t="str">
            <v>KEN</v>
          </cell>
        </row>
        <row r="64">
          <cell r="A64" t="str">
            <v>KOR</v>
          </cell>
          <cell r="B64" t="str">
            <v>Korea</v>
          </cell>
          <cell r="C64" t="str">
            <v>KRW</v>
          </cell>
        </row>
        <row r="65">
          <cell r="A65" t="str">
            <v>KWT</v>
          </cell>
          <cell r="B65" t="str">
            <v>Kuwait</v>
          </cell>
          <cell r="C65" t="str">
            <v>KWD</v>
          </cell>
        </row>
        <row r="66">
          <cell r="A66" t="str">
            <v>LAR</v>
          </cell>
          <cell r="B66" t="str">
            <v>Latin America Reserve</v>
          </cell>
          <cell r="C66" t="str">
            <v>RSV</v>
          </cell>
        </row>
        <row r="67">
          <cell r="A67" t="str">
            <v>LBN</v>
          </cell>
          <cell r="B67" t="str">
            <v>Lebanon</v>
          </cell>
          <cell r="C67" t="str">
            <v>LBP</v>
          </cell>
        </row>
        <row r="68">
          <cell r="A68" t="str">
            <v>LKA</v>
          </cell>
          <cell r="B68" t="str">
            <v>Sri Lanka</v>
          </cell>
          <cell r="C68" t="str">
            <v>LKR</v>
          </cell>
        </row>
        <row r="69">
          <cell r="A69" t="str">
            <v>LUX</v>
          </cell>
          <cell r="B69" t="str">
            <v>Luxembourg</v>
          </cell>
          <cell r="C69" t="str">
            <v>LUF</v>
          </cell>
        </row>
        <row r="70">
          <cell r="A70" t="str">
            <v>MAR</v>
          </cell>
          <cell r="B70" t="str">
            <v>Morocco</v>
          </cell>
          <cell r="C70" t="str">
            <v>MAD</v>
          </cell>
        </row>
        <row r="71">
          <cell r="A71" t="str">
            <v>MAS</v>
          </cell>
          <cell r="B71" t="str">
            <v>Rest MEast Africa</v>
          </cell>
          <cell r="C71" t="str">
            <v>MEA</v>
          </cell>
        </row>
        <row r="72">
          <cell r="A72" t="str">
            <v>MDA</v>
          </cell>
          <cell r="B72" t="str">
            <v>Moldova</v>
          </cell>
          <cell r="C72" t="str">
            <v>MDA</v>
          </cell>
        </row>
        <row r="73">
          <cell r="A73" t="str">
            <v>MER</v>
          </cell>
          <cell r="B73" t="str">
            <v>MENA Reserve</v>
          </cell>
          <cell r="C73" t="str">
            <v>RSV</v>
          </cell>
        </row>
        <row r="74">
          <cell r="A74" t="str">
            <v>MEX</v>
          </cell>
          <cell r="B74" t="str">
            <v>Mexico</v>
          </cell>
          <cell r="C74" t="str">
            <v>MXP</v>
          </cell>
        </row>
        <row r="75">
          <cell r="A75" t="str">
            <v>MKD</v>
          </cell>
          <cell r="B75" t="str">
            <v>Macedonia</v>
          </cell>
          <cell r="C75" t="str">
            <v>MKD</v>
          </cell>
        </row>
        <row r="76">
          <cell r="A76" t="str">
            <v>MLT</v>
          </cell>
          <cell r="B76" t="str">
            <v>Malta</v>
          </cell>
          <cell r="C76" t="str">
            <v>MTL</v>
          </cell>
        </row>
        <row r="77">
          <cell r="A77" t="str">
            <v>MUS</v>
          </cell>
          <cell r="B77" t="str">
            <v>Mauritius</v>
          </cell>
          <cell r="C77" t="str">
            <v>MUS</v>
          </cell>
        </row>
        <row r="78">
          <cell r="A78" t="str">
            <v>MYS</v>
          </cell>
          <cell r="B78" t="str">
            <v>Malaysia</v>
          </cell>
          <cell r="C78" t="str">
            <v>MYR</v>
          </cell>
        </row>
        <row r="79">
          <cell r="A79" t="str">
            <v>NAR</v>
          </cell>
          <cell r="B79" t="str">
            <v>North America Reserve</v>
          </cell>
          <cell r="C79" t="str">
            <v>RSV</v>
          </cell>
        </row>
        <row r="80">
          <cell r="A80" t="str">
            <v>NGA</v>
          </cell>
          <cell r="B80" t="str">
            <v>Nigeria</v>
          </cell>
          <cell r="C80" t="str">
            <v>NGA</v>
          </cell>
        </row>
        <row r="81">
          <cell r="A81" t="str">
            <v>NLD</v>
          </cell>
          <cell r="B81" t="str">
            <v>Netherlands</v>
          </cell>
          <cell r="C81" t="str">
            <v>NLG</v>
          </cell>
        </row>
        <row r="82">
          <cell r="A82" t="str">
            <v>NOR</v>
          </cell>
          <cell r="B82" t="str">
            <v>Norway</v>
          </cell>
          <cell r="C82" t="str">
            <v>NOK</v>
          </cell>
        </row>
        <row r="83">
          <cell r="A83" t="str">
            <v>NZL</v>
          </cell>
          <cell r="B83" t="str">
            <v>New Zealand</v>
          </cell>
          <cell r="C83" t="str">
            <v>NZD</v>
          </cell>
        </row>
        <row r="84">
          <cell r="A84" t="str">
            <v>OMN</v>
          </cell>
          <cell r="B84" t="str">
            <v>Oman</v>
          </cell>
          <cell r="C84" t="str">
            <v>OMR</v>
          </cell>
        </row>
        <row r="85">
          <cell r="A85" t="str">
            <v>ONM</v>
          </cell>
          <cell r="B85" t="str">
            <v>Rest of Asia</v>
          </cell>
          <cell r="C85" t="str">
            <v>ROA</v>
          </cell>
        </row>
        <row r="86">
          <cell r="A86" t="str">
            <v>OVR</v>
          </cell>
          <cell r="B86" t="str">
            <v>Overseas Reserve</v>
          </cell>
          <cell r="C86" t="str">
            <v>RSV</v>
          </cell>
        </row>
        <row r="87">
          <cell r="A87" t="str">
            <v>PAK</v>
          </cell>
          <cell r="B87" t="str">
            <v>Pakistan</v>
          </cell>
          <cell r="C87" t="str">
            <v>PAK</v>
          </cell>
        </row>
        <row r="88">
          <cell r="A88" t="str">
            <v>PAN</v>
          </cell>
          <cell r="B88" t="str">
            <v>Panama</v>
          </cell>
          <cell r="C88" t="str">
            <v>PAB</v>
          </cell>
        </row>
        <row r="89">
          <cell r="A89" t="str">
            <v>PED</v>
          </cell>
          <cell r="B89" t="str">
            <v>UK (PED)</v>
          </cell>
          <cell r="C89" t="str">
            <v>GBP</v>
          </cell>
        </row>
        <row r="90">
          <cell r="A90" t="str">
            <v>PHL</v>
          </cell>
          <cell r="B90" t="str">
            <v>Philippines</v>
          </cell>
          <cell r="C90" t="str">
            <v>PHP</v>
          </cell>
        </row>
        <row r="91">
          <cell r="A91" t="str">
            <v>POL</v>
          </cell>
          <cell r="B91" t="str">
            <v>Poland</v>
          </cell>
          <cell r="C91" t="str">
            <v>PLZ</v>
          </cell>
        </row>
        <row r="92">
          <cell r="A92" t="str">
            <v>PRT</v>
          </cell>
          <cell r="B92" t="str">
            <v>Portugal</v>
          </cell>
          <cell r="C92" t="str">
            <v>PTE</v>
          </cell>
        </row>
        <row r="93">
          <cell r="A93" t="str">
            <v>PRY</v>
          </cell>
          <cell r="B93" t="str">
            <v>Paraguay</v>
          </cell>
          <cell r="C93" t="str">
            <v>PYG</v>
          </cell>
        </row>
        <row r="94">
          <cell r="A94" t="str">
            <v>PVN</v>
          </cell>
          <cell r="B94" t="str">
            <v>Non Sale JCARS</v>
          </cell>
          <cell r="C94" t="str">
            <v>JCN</v>
          </cell>
        </row>
        <row r="95">
          <cell r="A95" t="str">
            <v>PVS</v>
          </cell>
          <cell r="B95" t="str">
            <v>Saleable JCARS</v>
          </cell>
          <cell r="C95" t="str">
            <v>JCS</v>
          </cell>
        </row>
        <row r="96">
          <cell r="A96" t="str">
            <v>QAT</v>
          </cell>
          <cell r="B96" t="str">
            <v>Qatar</v>
          </cell>
          <cell r="C96" t="str">
            <v>QAT</v>
          </cell>
        </row>
        <row r="97">
          <cell r="A97" t="str">
            <v>ROM</v>
          </cell>
          <cell r="B97" t="str">
            <v>Romania</v>
          </cell>
          <cell r="C97" t="str">
            <v>ROL</v>
          </cell>
        </row>
        <row r="98">
          <cell r="A98" t="str">
            <v>RSV</v>
          </cell>
          <cell r="B98" t="str">
            <v>Contingency</v>
          </cell>
          <cell r="C98" t="str">
            <v>RSV</v>
          </cell>
        </row>
        <row r="99">
          <cell r="A99" t="str">
            <v>RUK</v>
          </cell>
          <cell r="B99" t="str">
            <v>UK Reserve</v>
          </cell>
          <cell r="C99" t="str">
            <v>RSV</v>
          </cell>
        </row>
        <row r="100">
          <cell r="A100" t="str">
            <v>RUS</v>
          </cell>
          <cell r="B100" t="str">
            <v>Russia</v>
          </cell>
          <cell r="C100" t="str">
            <v>RUR</v>
          </cell>
        </row>
        <row r="101">
          <cell r="A101" t="str">
            <v>SAS</v>
          </cell>
          <cell r="B101" t="str">
            <v>South America Strategic Stock</v>
          </cell>
          <cell r="C101" t="str">
            <v>SAS</v>
          </cell>
        </row>
        <row r="102">
          <cell r="A102" t="str">
            <v>SAU</v>
          </cell>
          <cell r="B102" t="str">
            <v>Saudi Arabia</v>
          </cell>
          <cell r="C102" t="str">
            <v>SAR</v>
          </cell>
        </row>
        <row r="103">
          <cell r="A103" t="str">
            <v>SGP</v>
          </cell>
          <cell r="B103" t="str">
            <v>Singapore</v>
          </cell>
          <cell r="C103" t="str">
            <v>SGD</v>
          </cell>
        </row>
        <row r="104">
          <cell r="A104" t="str">
            <v>SVK</v>
          </cell>
          <cell r="B104" t="str">
            <v>Slovakia</v>
          </cell>
          <cell r="C104" t="str">
            <v>SKK</v>
          </cell>
        </row>
        <row r="105">
          <cell r="A105" t="str">
            <v>SVN</v>
          </cell>
          <cell r="B105" t="str">
            <v>Slovenia</v>
          </cell>
          <cell r="C105" t="str">
            <v>SIT</v>
          </cell>
        </row>
        <row r="106">
          <cell r="A106" t="str">
            <v>SWE</v>
          </cell>
          <cell r="B106" t="str">
            <v>Sweden</v>
          </cell>
          <cell r="C106" t="str">
            <v>SEK</v>
          </cell>
        </row>
        <row r="107">
          <cell r="A107" t="str">
            <v>SYR</v>
          </cell>
          <cell r="B107" t="str">
            <v>Syria</v>
          </cell>
          <cell r="C107" t="str">
            <v>SYP</v>
          </cell>
        </row>
        <row r="108">
          <cell r="A108" t="str">
            <v>TEN</v>
          </cell>
          <cell r="B108" t="str">
            <v>Spain (Tenerife)</v>
          </cell>
          <cell r="C108" t="str">
            <v>ESP</v>
          </cell>
        </row>
        <row r="109">
          <cell r="A109" t="str">
            <v>THA</v>
          </cell>
          <cell r="B109" t="str">
            <v>Thailand</v>
          </cell>
          <cell r="C109" t="str">
            <v>THB</v>
          </cell>
        </row>
        <row r="110">
          <cell r="A110" t="str">
            <v>TUN</v>
          </cell>
          <cell r="B110" t="str">
            <v>Tunisia</v>
          </cell>
          <cell r="C110" t="str">
            <v>TUN</v>
          </cell>
        </row>
        <row r="111">
          <cell r="A111" t="str">
            <v>TUR</v>
          </cell>
          <cell r="B111" t="str">
            <v>Turkey</v>
          </cell>
          <cell r="C111" t="str">
            <v>TRL</v>
          </cell>
        </row>
        <row r="112">
          <cell r="A112" t="str">
            <v>TWN</v>
          </cell>
          <cell r="B112" t="str">
            <v>Taiwan</v>
          </cell>
          <cell r="C112" t="str">
            <v>TWD</v>
          </cell>
        </row>
        <row r="113">
          <cell r="A113" t="str">
            <v>UKR</v>
          </cell>
          <cell r="B113" t="str">
            <v>Ukraine</v>
          </cell>
          <cell r="C113" t="str">
            <v>UAK</v>
          </cell>
        </row>
        <row r="114">
          <cell r="A114" t="str">
            <v>URY</v>
          </cell>
          <cell r="B114" t="str">
            <v>Uruguay</v>
          </cell>
          <cell r="C114" t="str">
            <v>URY</v>
          </cell>
        </row>
        <row r="115">
          <cell r="A115" t="str">
            <v>USM</v>
          </cell>
          <cell r="B115" t="str">
            <v>US (Mid West)</v>
          </cell>
          <cell r="C115" t="str">
            <v>USD</v>
          </cell>
        </row>
        <row r="116">
          <cell r="A116" t="str">
            <v>USN</v>
          </cell>
          <cell r="B116" t="str">
            <v>US (North East)</v>
          </cell>
          <cell r="C116" t="str">
            <v>USD</v>
          </cell>
        </row>
        <row r="117">
          <cell r="A117" t="str">
            <v>USS</v>
          </cell>
          <cell r="B117" t="str">
            <v>US (South East)</v>
          </cell>
          <cell r="C117" t="str">
            <v>USD</v>
          </cell>
        </row>
        <row r="118">
          <cell r="A118" t="str">
            <v>USW</v>
          </cell>
          <cell r="B118" t="str">
            <v>US (West)</v>
          </cell>
          <cell r="C118" t="str">
            <v>USD</v>
          </cell>
        </row>
        <row r="119">
          <cell r="A119" t="str">
            <v>VNM</v>
          </cell>
          <cell r="B119" t="str">
            <v>Vietnam</v>
          </cell>
          <cell r="C119" t="str">
            <v>VND</v>
          </cell>
        </row>
        <row r="120">
          <cell r="A120" t="str">
            <v>ZAF</v>
          </cell>
          <cell r="B120" t="str">
            <v>South Africa</v>
          </cell>
          <cell r="C120" t="str">
            <v>ZAR</v>
          </cell>
        </row>
        <row r="121">
          <cell r="A121" t="str">
            <v>ZMB</v>
          </cell>
          <cell r="B121" t="str">
            <v>Zambia</v>
          </cell>
          <cell r="C121" t="str">
            <v>ZMB</v>
          </cell>
        </row>
        <row r="122">
          <cell r="A122" t="str">
            <v>ZWE</v>
          </cell>
          <cell r="B122" t="str">
            <v>Zimbabwe</v>
          </cell>
          <cell r="C122" t="str">
            <v>ZWE</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3">
          <cell r="A3" t="str">
            <v>ADH</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 1"/>
      <sheetName val="Prices"/>
      <sheetName val="Step 2"/>
      <sheetName val="OXO Output"/>
      <sheetName val="Sheet4"/>
      <sheetName val="Prior"/>
      <sheetName val="Wheel Spec"/>
      <sheetName val="Full List"/>
      <sheetName val="Price Table"/>
      <sheetName val="Current"/>
      <sheetName val="Sheet2"/>
      <sheetName val="Blank (2)"/>
      <sheetName val="Master Data&gt;&gt;"/>
      <sheetName val="FeatureMap"/>
      <sheetName val="ParMap"/>
      <sheetName val="15MY5000Codes"/>
      <sheetName val="14MY5000Codes"/>
      <sheetName val="Blank"/>
      <sheetName val="AUSTRALIA M7978"/>
      <sheetName val="Step_1"/>
      <sheetName val="Step_2"/>
      <sheetName val="OXO_Output"/>
      <sheetName val="Wheel_Spec"/>
      <sheetName val="Full_List"/>
      <sheetName val="Price_Table"/>
      <sheetName val="Blank_(2)"/>
      <sheetName val="Master_Data&gt;&gt;"/>
      <sheetName val="AUSTRALIA_M7978"/>
      <sheetName val="Step_11"/>
      <sheetName val="Step_21"/>
      <sheetName val="OXO_Output1"/>
      <sheetName val="Wheel_Spec1"/>
      <sheetName val="Full_List1"/>
      <sheetName val="Price_Table1"/>
      <sheetName val="Blank_(2)1"/>
      <sheetName val="Master_Data&gt;&gt;1"/>
      <sheetName val="AUSTRALIA_M79781"/>
      <sheetName val="Step_12"/>
      <sheetName val="Step_22"/>
      <sheetName val="OXO_Output2"/>
      <sheetName val="Wheel_Spec2"/>
      <sheetName val="Full_List2"/>
      <sheetName val="Price_Table2"/>
      <sheetName val="Blank_(2)2"/>
      <sheetName val="Master_Data&gt;&gt;2"/>
      <sheetName val="AUSTRALIA_M79782"/>
      <sheetName val="Step_13"/>
      <sheetName val="Step_23"/>
      <sheetName val="OXO_Output3"/>
      <sheetName val="Wheel_Spec3"/>
      <sheetName val="Full_List3"/>
      <sheetName val="Price_Table3"/>
      <sheetName val="Blank_(2)3"/>
      <sheetName val="Master_Data&gt;&gt;3"/>
      <sheetName val="AUSTRALIA_M79783"/>
      <sheetName val="Step_14"/>
      <sheetName val="Step_24"/>
      <sheetName val="OXO_Output4"/>
      <sheetName val="Wheel_Spec4"/>
      <sheetName val="Full_List4"/>
      <sheetName val="Price_Table4"/>
      <sheetName val="Blank_(2)4"/>
      <sheetName val="Master_Data&gt;&gt;4"/>
      <sheetName val="AUSTRALIA_M79784"/>
      <sheetName val="Step_15"/>
      <sheetName val="Step_25"/>
      <sheetName val="OXO_Output5"/>
      <sheetName val="Wheel_Spec5"/>
      <sheetName val="Full_List5"/>
      <sheetName val="Price_Table5"/>
      <sheetName val="Blank_(2)5"/>
      <sheetName val="Master_Data&gt;&gt;5"/>
      <sheetName val="AUSTRALIA_M79785"/>
    </sheetNames>
    <sheetDataSet>
      <sheetData sheetId="0" refreshError="1"/>
      <sheetData sheetId="1">
        <row r="1">
          <cell r="A1" t="str">
            <v>X</v>
          </cell>
        </row>
        <row r="2">
          <cell r="A2" t="str">
            <v>X</v>
          </cell>
        </row>
        <row r="3">
          <cell r="A3" t="str">
            <v>X</v>
          </cell>
        </row>
        <row r="4">
          <cell r="A4" t="str">
            <v>X</v>
          </cell>
          <cell r="B4" t="str">
            <v>X</v>
          </cell>
          <cell r="C4" t="str">
            <v>BELGIUM</v>
          </cell>
          <cell r="D4" t="str">
            <v>GERMANY</v>
          </cell>
          <cell r="E4" t="str">
            <v>FRANCE</v>
          </cell>
          <cell r="F4" t="str">
            <v>AUSTRIA</v>
          </cell>
          <cell r="G4" t="str">
            <v>ITALY</v>
          </cell>
          <cell r="H4" t="str">
            <v>NETHERLANDS</v>
          </cell>
          <cell r="I4" t="str">
            <v>PORTUGAL</v>
          </cell>
          <cell r="J4" t="str">
            <v>SPAIN</v>
          </cell>
          <cell r="K4" t="str">
            <v>RUSSIA</v>
          </cell>
          <cell r="L4" t="str">
            <v>AUSTRALIA</v>
          </cell>
          <cell r="M4" t="str">
            <v>Market</v>
          </cell>
          <cell r="N4" t="str">
            <v>BULGARIA</v>
          </cell>
          <cell r="O4" t="str">
            <v>CROATIA</v>
          </cell>
          <cell r="P4" t="str">
            <v>CYPRUS - SOUTH</v>
          </cell>
          <cell r="Q4" t="str">
            <v>CYPRUS - NORTH</v>
          </cell>
          <cell r="R4" t="str">
            <v>DENMARK</v>
          </cell>
          <cell r="S4" t="str">
            <v>GIBRALTAR - SPA spec</v>
          </cell>
          <cell r="T4" t="str">
            <v>GREECE</v>
          </cell>
          <cell r="U4" t="str">
            <v>FINLAND</v>
          </cell>
          <cell r="V4" t="str">
            <v>IRELAND</v>
          </cell>
          <cell r="W4" t="str">
            <v>ICELAND</v>
          </cell>
          <cell r="X4" t="str">
            <v>HUNGARY</v>
          </cell>
          <cell r="Y4" t="str">
            <v>ISRAEL</v>
          </cell>
          <cell r="Z4" t="str">
            <v>MACEDONIA</v>
          </cell>
          <cell r="AA4" t="str">
            <v>MALTA</v>
          </cell>
          <cell r="AB4" t="str">
            <v>MOLDOVA</v>
          </cell>
          <cell r="AC4" t="str">
            <v>NORWAY</v>
          </cell>
          <cell r="AD4" t="str">
            <v>ROMANIA</v>
          </cell>
          <cell r="AE4" t="str">
            <v>POLAND</v>
          </cell>
          <cell r="AF4" t="str">
            <v>SWITZERLAND</v>
          </cell>
          <cell r="AG4" t="str">
            <v>SWEDEN</v>
          </cell>
          <cell r="AH4" t="str">
            <v>SLOVENIA</v>
          </cell>
          <cell r="AI4" t="str">
            <v>SLOVAKIA</v>
          </cell>
          <cell r="AJ4" t="str">
            <v>TURKEY</v>
          </cell>
          <cell r="AK4" t="str">
            <v>UKRAINE</v>
          </cell>
          <cell r="AL4" t="str">
            <v>SOUTH AFRICA</v>
          </cell>
          <cell r="AM4" t="str">
            <v>HONG KONG</v>
          </cell>
          <cell r="AN4" t="str">
            <v>TAIWAN</v>
          </cell>
          <cell r="AO4" t="str">
            <v>CHINA</v>
          </cell>
          <cell r="AP4" t="str">
            <v>ARGENTINA</v>
          </cell>
          <cell r="AQ4" t="str">
            <v>DOMINICAN REPUBLIC</v>
          </cell>
          <cell r="AR4" t="str">
            <v>COLUMBIA</v>
          </cell>
          <cell r="AS4" t="str">
            <v>COSTA RICA</v>
          </cell>
          <cell r="AT4" t="str">
            <v>CHILE</v>
          </cell>
          <cell r="AU4" t="str">
            <v>FALKLAND ISLANDS</v>
          </cell>
          <cell r="AV4" t="str">
            <v>ECUADOR</v>
          </cell>
          <cell r="AW4" t="str">
            <v>HONDURAS</v>
          </cell>
          <cell r="AX4" t="str">
            <v>GUATEMALA</v>
          </cell>
          <cell r="AY4" t="str">
            <v>MEXICO</v>
          </cell>
          <cell r="AZ4" t="str">
            <v>PARAGUAY</v>
          </cell>
          <cell r="BA4" t="str">
            <v>PANAMA</v>
          </cell>
          <cell r="BB4" t="str">
            <v>PERU</v>
          </cell>
          <cell r="BC4" t="str">
            <v>URUGUAY</v>
          </cell>
          <cell r="BD4" t="str">
            <v>BRUNEI</v>
          </cell>
          <cell r="BE4" t="str">
            <v>INDONESIA - MAL spec</v>
          </cell>
          <cell r="BF4" t="str">
            <v>MALAYSIA</v>
          </cell>
          <cell r="BG4" t="str">
            <v>NEW ZEALAND</v>
          </cell>
          <cell r="BH4" t="str">
            <v>PHILLIPINES</v>
          </cell>
          <cell r="BI4" t="str">
            <v>SINGAPORE</v>
          </cell>
          <cell r="BJ4" t="str">
            <v>Thailand</v>
          </cell>
          <cell r="BK4" t="str">
            <v>BAHRAIN</v>
          </cell>
          <cell r="BL4" t="str">
            <v>ALGERIA</v>
          </cell>
          <cell r="BM4" t="str">
            <v>EGYPT</v>
          </cell>
          <cell r="BN4" t="str">
            <v>IRAQ - UAE spec</v>
          </cell>
          <cell r="BO4" t="str">
            <v>JORDAN</v>
          </cell>
          <cell r="BP4" t="str">
            <v>LEBANON</v>
          </cell>
          <cell r="BQ4" t="str">
            <v>KUWAIT</v>
          </cell>
          <cell r="BR4" t="str">
            <v>PAKISTAN</v>
          </cell>
          <cell r="BS4" t="str">
            <v>TUNISIA</v>
          </cell>
          <cell r="BT4" t="str">
            <v>MOROCCO</v>
          </cell>
          <cell r="BU4" t="str">
            <v>OMAN</v>
          </cell>
          <cell r="BV4" t="str">
            <v>DUBAI UAE</v>
          </cell>
          <cell r="BW4" t="str">
            <v>SAUDI ARABIA</v>
          </cell>
          <cell r="BX4" t="str">
            <v>QATAR</v>
          </cell>
          <cell r="BY4" t="str">
            <v>Sudan North</v>
          </cell>
          <cell r="BZ4" t="str">
            <v>Sudan South</v>
          </cell>
          <cell r="CA4" t="str">
            <v>YEMEN</v>
          </cell>
          <cell r="CB4" t="str">
            <v>ANGOLA</v>
          </cell>
          <cell r="CC4" t="str">
            <v>GHANA</v>
          </cell>
          <cell r="CD4" t="str">
            <v>KENYA</v>
          </cell>
          <cell r="CE4" t="str">
            <v>NIGERIA</v>
          </cell>
          <cell r="CF4" t="str">
            <v>TANZANIA</v>
          </cell>
          <cell r="CG4" t="str">
            <v>UGANDA - KEN spec</v>
          </cell>
          <cell r="CH4" t="str">
            <v>ZIMBABWE</v>
          </cell>
          <cell r="CI4" t="str">
            <v>ZAMBIA</v>
          </cell>
          <cell r="CJ4" t="str">
            <v>MAURITIUS</v>
          </cell>
          <cell r="CK4" t="str">
            <v>SERBIA</v>
          </cell>
          <cell r="CL4" t="str">
            <v>Albania</v>
          </cell>
          <cell r="CM4" t="str">
            <v>FIJI</v>
          </cell>
          <cell r="CN4" t="str">
            <v>MONGOLIA</v>
          </cell>
          <cell r="CO4" t="str">
            <v>SRI LANKA</v>
          </cell>
          <cell r="CP4" t="str">
            <v>VIETNAM</v>
          </cell>
          <cell r="CQ4" t="str">
            <v>AID - VTM spec</v>
          </cell>
          <cell r="CR4" t="str">
            <v>AID - SLK spec</v>
          </cell>
          <cell r="CS4" t="str">
            <v>AID - MNG spec</v>
          </cell>
          <cell r="CT4" t="str">
            <v>AID - ALB spec</v>
          </cell>
          <cell r="CU4" t="str">
            <v xml:space="preserve"> AID - FJI</v>
          </cell>
          <cell r="CV4" t="str">
            <v>ITC - VTM spec</v>
          </cell>
          <cell r="CW4" t="str">
            <v>ITC - SLK spec</v>
          </cell>
          <cell r="CX4" t="str">
            <v>ITC - MNG spec</v>
          </cell>
          <cell r="CY4" t="str">
            <v>ITC - FJI spec</v>
          </cell>
        </row>
        <row r="5">
          <cell r="A5" t="str">
            <v>X</v>
          </cell>
        </row>
        <row r="6">
          <cell r="A6" t="str">
            <v>X</v>
          </cell>
        </row>
        <row r="7">
          <cell r="A7" t="str">
            <v>X</v>
          </cell>
        </row>
        <row r="8">
          <cell r="A8" t="str">
            <v>X</v>
          </cell>
        </row>
        <row r="9">
          <cell r="A9" t="str">
            <v>X</v>
          </cell>
        </row>
        <row r="10">
          <cell r="A10" t="str">
            <v>x</v>
          </cell>
        </row>
        <row r="11">
          <cell r="A11" t="str">
            <v>x</v>
          </cell>
        </row>
        <row r="12">
          <cell r="A12" t="str">
            <v>x</v>
          </cell>
        </row>
        <row r="13">
          <cell r="A13" t="str">
            <v>x</v>
          </cell>
        </row>
        <row r="14">
          <cell r="A14" t="str">
            <v>x</v>
          </cell>
        </row>
        <row r="15">
          <cell r="A15" t="str">
            <v>x</v>
          </cell>
        </row>
        <row r="16">
          <cell r="A16" t="str">
            <v>x</v>
          </cell>
        </row>
        <row r="17">
          <cell r="A17" t="str">
            <v>x</v>
          </cell>
        </row>
        <row r="18">
          <cell r="A18" t="str">
            <v>x</v>
          </cell>
        </row>
        <row r="19">
          <cell r="A19" t="str">
            <v>x</v>
          </cell>
        </row>
        <row r="20">
          <cell r="A20" t="str">
            <v>x</v>
          </cell>
        </row>
        <row r="21">
          <cell r="A21" t="str">
            <v>088GG:</v>
          </cell>
        </row>
        <row r="22">
          <cell r="A22" t="str">
            <v>088GH:</v>
          </cell>
        </row>
        <row r="23">
          <cell r="A23" t="str">
            <v>088EX:</v>
          </cell>
        </row>
        <row r="24">
          <cell r="A24" t="str">
            <v>064DB:064DE</v>
          </cell>
        </row>
        <row r="25">
          <cell r="A25" t="str">
            <v>050AQ:029IS</v>
          </cell>
        </row>
        <row r="26">
          <cell r="A26" t="str">
            <v>064AP</v>
          </cell>
        </row>
        <row r="27">
          <cell r="A27" t="str">
            <v>057HA:057EV</v>
          </cell>
        </row>
        <row r="28">
          <cell r="A28" t="str">
            <v>024AZ:024BC</v>
          </cell>
        </row>
        <row r="29">
          <cell r="A29" t="str">
            <v>024BR:024BC</v>
          </cell>
        </row>
        <row r="30">
          <cell r="A30" t="str">
            <v>033EA</v>
          </cell>
        </row>
        <row r="31">
          <cell r="A31" t="str">
            <v>057HD:057NO</v>
          </cell>
        </row>
        <row r="32">
          <cell r="A32" t="str">
            <v>057HE:057FN</v>
          </cell>
        </row>
        <row r="33">
          <cell r="A33" t="str">
            <v>040AK</v>
          </cell>
        </row>
        <row r="34">
          <cell r="A34" t="str">
            <v>024BC:024AZ</v>
          </cell>
        </row>
        <row r="35">
          <cell r="A35" t="str">
            <v>024BR:024AZ</v>
          </cell>
        </row>
        <row r="36">
          <cell r="A36" t="str">
            <v>078BP:078BQ</v>
          </cell>
        </row>
        <row r="37">
          <cell r="A37" t="str">
            <v>033HM:033HJ</v>
          </cell>
        </row>
        <row r="38">
          <cell r="A38" t="str">
            <v>088GH:088EX</v>
          </cell>
        </row>
        <row r="39">
          <cell r="A39" t="str">
            <v>088GI:088EX</v>
          </cell>
        </row>
        <row r="40">
          <cell r="A40" t="str">
            <v>033BB</v>
          </cell>
        </row>
        <row r="41">
          <cell r="A41" t="str">
            <v>033DB</v>
          </cell>
        </row>
        <row r="42">
          <cell r="A42" t="str">
            <v>079AJ:</v>
          </cell>
        </row>
        <row r="43">
          <cell r="A43" t="str">
            <v>032BV:032BX</v>
          </cell>
        </row>
        <row r="44">
          <cell r="A44" t="str">
            <v>115AB</v>
          </cell>
        </row>
        <row r="45">
          <cell r="A45" t="str">
            <v>043AV</v>
          </cell>
        </row>
        <row r="46">
          <cell r="A46" t="str">
            <v>022AA:022AM</v>
          </cell>
        </row>
        <row r="47">
          <cell r="A47" t="str">
            <v>088CJ</v>
          </cell>
        </row>
        <row r="48">
          <cell r="A48" t="str">
            <v>063AH</v>
          </cell>
        </row>
        <row r="49">
          <cell r="A49" t="str">
            <v>086EG</v>
          </cell>
        </row>
        <row r="50">
          <cell r="A50" t="str">
            <v>086EH</v>
          </cell>
        </row>
        <row r="51">
          <cell r="A51" t="str">
            <v>065AB</v>
          </cell>
        </row>
        <row r="52">
          <cell r="A52" t="str">
            <v>025KP</v>
          </cell>
        </row>
        <row r="53">
          <cell r="A53" t="str">
            <v>025KS</v>
          </cell>
        </row>
        <row r="54">
          <cell r="A54" t="str">
            <v>015AC:015AA</v>
          </cell>
        </row>
        <row r="55">
          <cell r="A55" t="str">
            <v>032DQ</v>
          </cell>
        </row>
        <row r="56">
          <cell r="A56" t="str">
            <v>074KL</v>
          </cell>
        </row>
        <row r="57">
          <cell r="A57" t="str">
            <v>074HH:</v>
          </cell>
        </row>
        <row r="58">
          <cell r="A58" t="str">
            <v>072AH:</v>
          </cell>
        </row>
        <row r="59">
          <cell r="A59" t="str">
            <v>074NI:</v>
          </cell>
        </row>
        <row r="60">
          <cell r="A60" t="str">
            <v>057FV:057FX</v>
          </cell>
        </row>
        <row r="61">
          <cell r="A61" t="str">
            <v>064DB:064EP</v>
          </cell>
        </row>
        <row r="62">
          <cell r="A62" t="str">
            <v>029QD:029SU</v>
          </cell>
        </row>
        <row r="63">
          <cell r="A63" t="str">
            <v>029QE:029SU</v>
          </cell>
        </row>
        <row r="64">
          <cell r="A64" t="str">
            <v>029PN:029SU</v>
          </cell>
        </row>
        <row r="65">
          <cell r="A65" t="str">
            <v>033HC:033AZ</v>
          </cell>
        </row>
        <row r="66">
          <cell r="A66" t="str">
            <v>088GG:088GH</v>
          </cell>
        </row>
        <row r="67">
          <cell r="A67" t="str">
            <v>088EX:088GH</v>
          </cell>
        </row>
        <row r="68">
          <cell r="A68" t="str">
            <v>088GI:088GH</v>
          </cell>
        </row>
        <row r="69">
          <cell r="A69" t="str">
            <v>022AC:022AM</v>
          </cell>
        </row>
        <row r="70">
          <cell r="A70" t="str">
            <v>086FA</v>
          </cell>
        </row>
        <row r="71">
          <cell r="A71" t="str">
            <v>025FG</v>
          </cell>
        </row>
        <row r="72">
          <cell r="A72" t="str">
            <v>025LN:025LM</v>
          </cell>
        </row>
        <row r="73">
          <cell r="A73" t="str">
            <v>087AA</v>
          </cell>
        </row>
        <row r="74">
          <cell r="A74" t="str">
            <v>074HP:</v>
          </cell>
        </row>
        <row r="75">
          <cell r="A75" t="str">
            <v>072BB:</v>
          </cell>
        </row>
        <row r="76">
          <cell r="A76" t="str">
            <v>017AE</v>
          </cell>
        </row>
        <row r="77">
          <cell r="A77" t="str">
            <v>074NJ:</v>
          </cell>
        </row>
        <row r="78">
          <cell r="A78" t="str">
            <v>057FX:057FV</v>
          </cell>
        </row>
        <row r="79">
          <cell r="A79" t="str">
            <v>029QE:029PN</v>
          </cell>
        </row>
        <row r="80">
          <cell r="A80" t="str">
            <v>033CT</v>
          </cell>
        </row>
        <row r="81">
          <cell r="A81" t="str">
            <v>088GH:088GG</v>
          </cell>
        </row>
        <row r="82">
          <cell r="A82" t="str">
            <v>088EX:088GG</v>
          </cell>
        </row>
        <row r="83">
          <cell r="A83" t="str">
            <v>088GI:088GG</v>
          </cell>
        </row>
        <row r="84">
          <cell r="A84" t="str">
            <v>022AC:022AA</v>
          </cell>
        </row>
        <row r="85">
          <cell r="A85" t="str">
            <v>036LF:</v>
          </cell>
        </row>
        <row r="86">
          <cell r="A86" t="str">
            <v>057FV:057GA</v>
          </cell>
        </row>
        <row r="87">
          <cell r="A87" t="str">
            <v>029LO:029QD</v>
          </cell>
        </row>
        <row r="88">
          <cell r="A88" t="str">
            <v>029SU:029QD</v>
          </cell>
        </row>
        <row r="89">
          <cell r="A89" t="str">
            <v>029QE:029QD</v>
          </cell>
        </row>
        <row r="90">
          <cell r="A90" t="str">
            <v>029PN:029QD</v>
          </cell>
        </row>
        <row r="91">
          <cell r="A91" t="str">
            <v>088GG:088GI</v>
          </cell>
        </row>
        <row r="92">
          <cell r="A92" t="str">
            <v>088GH:088GI</v>
          </cell>
        </row>
        <row r="93">
          <cell r="A93" t="str">
            <v>088EX:088GI</v>
          </cell>
        </row>
        <row r="94">
          <cell r="A94" t="str">
            <v>032DO:</v>
          </cell>
        </row>
        <row r="95">
          <cell r="A95" t="str">
            <v>057GB:057GC</v>
          </cell>
        </row>
        <row r="96">
          <cell r="A96" t="str">
            <v>078BQ:078BP</v>
          </cell>
        </row>
        <row r="97">
          <cell r="A97" t="str">
            <v>057GB:057GF</v>
          </cell>
        </row>
        <row r="98">
          <cell r="A98" t="str">
            <v>057GF:057GB</v>
          </cell>
        </row>
        <row r="99">
          <cell r="A99" t="str">
            <v>057GB:057GG</v>
          </cell>
        </row>
        <row r="100">
          <cell r="A100" t="str">
            <v>057FP:057FR</v>
          </cell>
        </row>
        <row r="101">
          <cell r="A101" t="str">
            <v>057FR:057FP</v>
          </cell>
        </row>
        <row r="102">
          <cell r="A102" t="str">
            <v>057FP:057FU</v>
          </cell>
        </row>
        <row r="103">
          <cell r="A103" t="str">
            <v>057GV:057HA</v>
          </cell>
        </row>
        <row r="104">
          <cell r="A104" t="str">
            <v>057GV:057HD</v>
          </cell>
        </row>
        <row r="105">
          <cell r="A105" t="str">
            <v>057HD:057GV</v>
          </cell>
        </row>
        <row r="106">
          <cell r="A106" t="str">
            <v>057GV:057HE</v>
          </cell>
        </row>
        <row r="107">
          <cell r="A107" t="str">
            <v>074NK:</v>
          </cell>
        </row>
        <row r="108">
          <cell r="A108" t="str">
            <v>055AC</v>
          </cell>
        </row>
        <row r="109">
          <cell r="A109" t="str">
            <v>036LA</v>
          </cell>
        </row>
        <row r="110">
          <cell r="A110" t="str">
            <v>029MG:029PN</v>
          </cell>
        </row>
        <row r="111">
          <cell r="A111" t="str">
            <v>057FP:057FQ</v>
          </cell>
        </row>
        <row r="112">
          <cell r="A112" t="str">
            <v>088GH:088GH</v>
          </cell>
        </row>
        <row r="113">
          <cell r="A113" t="str">
            <v>057FX:057FX</v>
          </cell>
        </row>
        <row r="114">
          <cell r="A114" t="str">
            <v>057FV:057FV</v>
          </cell>
        </row>
        <row r="115">
          <cell r="A115" t="str">
            <v>030CQ</v>
          </cell>
        </row>
        <row r="116">
          <cell r="A116" t="str">
            <v>019AT</v>
          </cell>
        </row>
        <row r="117">
          <cell r="A117" t="str">
            <v>047AB</v>
          </cell>
        </row>
        <row r="118">
          <cell r="A118" t="str">
            <v>030NB:030NA</v>
          </cell>
        </row>
        <row r="119">
          <cell r="A119" t="str">
            <v>064CY</v>
          </cell>
        </row>
        <row r="120">
          <cell r="A120" t="str">
            <v>057CB</v>
          </cell>
        </row>
        <row r="121">
          <cell r="A121" t="str">
            <v>064BV:064BW</v>
          </cell>
        </row>
        <row r="122">
          <cell r="A122" t="str">
            <v>070AR</v>
          </cell>
        </row>
        <row r="123">
          <cell r="A123" t="str">
            <v>029SU:029LO</v>
          </cell>
        </row>
        <row r="124">
          <cell r="A124" t="str">
            <v>029QD:029LO</v>
          </cell>
        </row>
        <row r="125">
          <cell r="A125" t="str">
            <v>029QE:029LO</v>
          </cell>
        </row>
        <row r="126">
          <cell r="A126" t="str">
            <v>029PN:029LO</v>
          </cell>
        </row>
        <row r="127">
          <cell r="A127" t="str">
            <v>050AQ:029FJ</v>
          </cell>
        </row>
        <row r="128">
          <cell r="A128" t="str">
            <v>033AS:033AZ</v>
          </cell>
        </row>
        <row r="129">
          <cell r="A129" t="str">
            <v>062AD</v>
          </cell>
        </row>
        <row r="130">
          <cell r="A130" t="str">
            <v>032EL:</v>
          </cell>
        </row>
        <row r="131">
          <cell r="A131" t="str">
            <v>074NU:</v>
          </cell>
        </row>
        <row r="132">
          <cell r="A132" t="str">
            <v>074KI:</v>
          </cell>
        </row>
        <row r="133">
          <cell r="A133" t="str">
            <v>029ST:029SU</v>
          </cell>
        </row>
        <row r="134">
          <cell r="A134" t="str">
            <v>036LJ</v>
          </cell>
        </row>
        <row r="135">
          <cell r="A135" t="str">
            <v>017MQ:</v>
          </cell>
        </row>
        <row r="136">
          <cell r="A136" t="str">
            <v>074NW:</v>
          </cell>
        </row>
        <row r="137">
          <cell r="A137" t="str">
            <v>029ST:029TK</v>
          </cell>
        </row>
        <row r="138">
          <cell r="A138" t="str">
            <v>033AS:033JC</v>
          </cell>
        </row>
        <row r="139">
          <cell r="A139" t="str">
            <v>033JX:033JC</v>
          </cell>
        </row>
        <row r="140">
          <cell r="A140" t="str">
            <v>025LM:025KN</v>
          </cell>
        </row>
        <row r="141">
          <cell r="A141" t="str">
            <v>030ND:030NB</v>
          </cell>
        </row>
        <row r="142">
          <cell r="A142" t="str">
            <v>029ST:029QD</v>
          </cell>
        </row>
        <row r="143">
          <cell r="A143" t="str">
            <v>033JX:033AS</v>
          </cell>
        </row>
        <row r="144">
          <cell r="A144" t="str">
            <v>074NX:</v>
          </cell>
        </row>
        <row r="145">
          <cell r="A145" t="str">
            <v>074NY:</v>
          </cell>
        </row>
        <row r="146">
          <cell r="A146" t="str">
            <v>029QE:029MG</v>
          </cell>
        </row>
        <row r="147">
          <cell r="A147" t="str">
            <v>029ST:029MG</v>
          </cell>
        </row>
        <row r="148">
          <cell r="A148" t="str">
            <v>031CZ:031BR</v>
          </cell>
        </row>
        <row r="149">
          <cell r="A149" t="str">
            <v>030ND:030NC</v>
          </cell>
        </row>
        <row r="150">
          <cell r="A150" t="str">
            <v>031CZ:031CG</v>
          </cell>
        </row>
        <row r="151">
          <cell r="A151" t="str">
            <v>074GS:</v>
          </cell>
        </row>
        <row r="152">
          <cell r="A152" t="str">
            <v>029MG:029SU</v>
          </cell>
        </row>
        <row r="153">
          <cell r="A153" t="str">
            <v>029MG:029QD</v>
          </cell>
        </row>
        <row r="154">
          <cell r="A154" t="str">
            <v>029PN:029MG</v>
          </cell>
        </row>
        <row r="155">
          <cell r="A155" t="str">
            <v>029QD:029TK</v>
          </cell>
        </row>
        <row r="156">
          <cell r="A156" t="str">
            <v>029QE:029TK</v>
          </cell>
        </row>
        <row r="157">
          <cell r="A157" t="str">
            <v>029PN:029TK</v>
          </cell>
        </row>
        <row r="158">
          <cell r="A158" t="str">
            <v>033JX:033AZ</v>
          </cell>
        </row>
        <row r="159">
          <cell r="A159" t="str">
            <v>074NS:</v>
          </cell>
        </row>
        <row r="160">
          <cell r="A160" t="str">
            <v>076EL</v>
          </cell>
        </row>
        <row r="161">
          <cell r="A161" t="str">
            <v>029MG:029TK</v>
          </cell>
        </row>
        <row r="162">
          <cell r="A162" t="str">
            <v>064EP:064DE</v>
          </cell>
        </row>
        <row r="163">
          <cell r="A163" t="str">
            <v>029PN:029TL</v>
          </cell>
        </row>
        <row r="164">
          <cell r="A164" t="str">
            <v>033HC:033AS</v>
          </cell>
        </row>
        <row r="165">
          <cell r="A165" t="str">
            <v>064CD:064BW</v>
          </cell>
        </row>
        <row r="166">
          <cell r="A166" t="str">
            <v>025LX</v>
          </cell>
        </row>
        <row r="167">
          <cell r="A167" t="str">
            <v>032EN:</v>
          </cell>
        </row>
        <row r="168">
          <cell r="A168" t="str">
            <v>074GR:</v>
          </cell>
        </row>
        <row r="169">
          <cell r="A169" t="str">
            <v>030ND:</v>
          </cell>
        </row>
        <row r="170">
          <cell r="A170" t="str">
            <v>064DB:</v>
          </cell>
        </row>
        <row r="171">
          <cell r="A171" t="str">
            <v>024BR:</v>
          </cell>
        </row>
        <row r="172">
          <cell r="A172" t="str">
            <v>029ST:</v>
          </cell>
        </row>
        <row r="173">
          <cell r="A173" t="str">
            <v>029MG:</v>
          </cell>
        </row>
        <row r="174">
          <cell r="A174" t="str">
            <v>033AS:</v>
          </cell>
        </row>
        <row r="175">
          <cell r="A175" t="str">
            <v>033JX:</v>
          </cell>
        </row>
        <row r="176">
          <cell r="A176" t="str">
            <v>032DV:</v>
          </cell>
        </row>
        <row r="177">
          <cell r="A177" t="str">
            <v>031CZ:</v>
          </cell>
        </row>
        <row r="178">
          <cell r="A178" t="str">
            <v>022AC:</v>
          </cell>
        </row>
        <row r="179">
          <cell r="A179" t="str">
            <v>025LN:</v>
          </cell>
        </row>
      </sheetData>
      <sheetData sheetId="2" refreshError="1"/>
      <sheetData sheetId="3" refreshError="1"/>
      <sheetData sheetId="4"/>
      <sheetData sheetId="5"/>
      <sheetData sheetId="6" refreshError="1"/>
      <sheetData sheetId="7" refreshError="1"/>
      <sheetData sheetId="8" refreshError="1">
        <row r="1">
          <cell r="B1" t="str">
            <v>UK</v>
          </cell>
          <cell r="C1" t="str">
            <v>Germany</v>
          </cell>
          <cell r="D1" t="str">
            <v>USA</v>
          </cell>
          <cell r="E1" t="str">
            <v>Russia</v>
          </cell>
          <cell r="F1" t="str">
            <v>China</v>
          </cell>
          <cell r="G1" t="str">
            <v>South Africa</v>
          </cell>
          <cell r="H1" t="str">
            <v>Japan</v>
          </cell>
          <cell r="I1" t="str">
            <v>KOR</v>
          </cell>
          <cell r="J1" t="str">
            <v>$ Importer</v>
          </cell>
          <cell r="K1" t="str">
            <v>£ Importer</v>
          </cell>
          <cell r="L1" t="str">
            <v>€ Importer</v>
          </cell>
          <cell r="M1" t="str">
            <v>NZD Importer</v>
          </cell>
          <cell r="N1" t="str">
            <v>$ 5% VDM</v>
          </cell>
          <cell r="O1" t="str">
            <v>£ 5% VDM</v>
          </cell>
          <cell r="P1" t="str">
            <v>€ 5% VDM</v>
          </cell>
          <cell r="Q1" t="str">
            <v>India</v>
          </cell>
          <cell r="R1" t="str">
            <v>Brazil</v>
          </cell>
          <cell r="S1" t="str">
            <v>Australia</v>
          </cell>
          <cell r="T1" t="str">
            <v>Eur IMP</v>
          </cell>
          <cell r="U1" t="str">
            <v>European List</v>
          </cell>
          <cell r="V1" t="str">
            <v>Austria Dsl Man</v>
          </cell>
          <cell r="W1" t="str">
            <v>Austria Dsl Auto</v>
          </cell>
          <cell r="X1" t="str">
            <v>Austria Petrol</v>
          </cell>
          <cell r="Y1" t="str">
            <v>Bel</v>
          </cell>
          <cell r="Z1" t="str">
            <v>Fra</v>
          </cell>
          <cell r="AA1" t="str">
            <v>Ita</v>
          </cell>
          <cell r="AB1" t="str">
            <v>NET</v>
          </cell>
          <cell r="AC1" t="str">
            <v>POR</v>
          </cell>
          <cell r="AD1" t="str">
            <v>Spain 2WD</v>
          </cell>
          <cell r="AE1" t="str">
            <v>Spain 4WD</v>
          </cell>
        </row>
        <row r="2">
          <cell r="A2" t="str">
            <v>Additional Inch</v>
          </cell>
        </row>
        <row r="3">
          <cell r="A3" t="str">
            <v>Style Change</v>
          </cell>
        </row>
        <row r="4">
          <cell r="A4" t="str">
            <v>Forged</v>
          </cell>
        </row>
        <row r="5">
          <cell r="A5" t="str">
            <v>Silver Sparkle</v>
          </cell>
        </row>
        <row r="6">
          <cell r="A6" t="str">
            <v>Shadow Chrome</v>
          </cell>
        </row>
        <row r="7">
          <cell r="A7" t="str">
            <v>Polished/Carbon Inserts</v>
          </cell>
        </row>
        <row r="8">
          <cell r="A8" t="str">
            <v>Satin Dark Grey</v>
          </cell>
        </row>
        <row r="9">
          <cell r="A9" t="str">
            <v>Gloss Black</v>
          </cell>
        </row>
        <row r="10">
          <cell r="A10" t="str">
            <v>Bright</v>
          </cell>
        </row>
        <row r="11">
          <cell r="A11" t="str">
            <v>Diamond Turned</v>
          </cell>
        </row>
      </sheetData>
      <sheetData sheetId="9">
        <row r="1">
          <cell r="A1" t="str">
            <v>X</v>
          </cell>
        </row>
      </sheetData>
      <sheetData sheetId="10"/>
      <sheetData sheetId="11" refreshError="1"/>
      <sheetData sheetId="12" refreshError="1"/>
      <sheetData sheetId="13"/>
      <sheetData sheetId="14"/>
      <sheetData sheetId="15"/>
      <sheetData sheetId="16"/>
      <sheetData sheetId="17">
        <row r="1">
          <cell r="A1" t="str">
            <v>X</v>
          </cell>
        </row>
      </sheetData>
      <sheetData sheetId="18" refreshError="1"/>
      <sheetData sheetId="19"/>
      <sheetData sheetId="20">
        <row r="1">
          <cell r="A1" t="str">
            <v>X</v>
          </cell>
        </row>
      </sheetData>
      <sheetData sheetId="21"/>
      <sheetData sheetId="22"/>
      <sheetData sheetId="23">
        <row r="1">
          <cell r="B1" t="str">
            <v>UK</v>
          </cell>
        </row>
      </sheetData>
      <sheetData sheetId="24">
        <row r="1">
          <cell r="B1" t="str">
            <v>UK</v>
          </cell>
        </row>
      </sheetData>
      <sheetData sheetId="25"/>
      <sheetData sheetId="26"/>
      <sheetData sheetId="27"/>
      <sheetData sheetId="28"/>
      <sheetData sheetId="29">
        <row r="1">
          <cell r="A1" t="str">
            <v>X</v>
          </cell>
        </row>
      </sheetData>
      <sheetData sheetId="30"/>
      <sheetData sheetId="31"/>
      <sheetData sheetId="32">
        <row r="1">
          <cell r="B1" t="str">
            <v>UK</v>
          </cell>
        </row>
      </sheetData>
      <sheetData sheetId="33">
        <row r="1">
          <cell r="B1" t="str">
            <v>UK</v>
          </cell>
        </row>
      </sheetData>
      <sheetData sheetId="34"/>
      <sheetData sheetId="35"/>
      <sheetData sheetId="36"/>
      <sheetData sheetId="37"/>
      <sheetData sheetId="38">
        <row r="1">
          <cell r="A1" t="str">
            <v>X</v>
          </cell>
        </row>
      </sheetData>
      <sheetData sheetId="39"/>
      <sheetData sheetId="40"/>
      <sheetData sheetId="41">
        <row r="1">
          <cell r="B1" t="str">
            <v>UK</v>
          </cell>
        </row>
      </sheetData>
      <sheetData sheetId="42">
        <row r="1">
          <cell r="B1" t="str">
            <v>UK</v>
          </cell>
        </row>
      </sheetData>
      <sheetData sheetId="43"/>
      <sheetData sheetId="44"/>
      <sheetData sheetId="45"/>
      <sheetData sheetId="46"/>
      <sheetData sheetId="47">
        <row r="1">
          <cell r="A1" t="str">
            <v>X</v>
          </cell>
        </row>
      </sheetData>
      <sheetData sheetId="48"/>
      <sheetData sheetId="49"/>
      <sheetData sheetId="50">
        <row r="1">
          <cell r="B1" t="str">
            <v>UK</v>
          </cell>
        </row>
      </sheetData>
      <sheetData sheetId="51">
        <row r="1">
          <cell r="B1" t="str">
            <v>UK</v>
          </cell>
        </row>
      </sheetData>
      <sheetData sheetId="52"/>
      <sheetData sheetId="53"/>
      <sheetData sheetId="54"/>
      <sheetData sheetId="55"/>
      <sheetData sheetId="56">
        <row r="1">
          <cell r="A1" t="str">
            <v>X</v>
          </cell>
        </row>
      </sheetData>
      <sheetData sheetId="57"/>
      <sheetData sheetId="58"/>
      <sheetData sheetId="59">
        <row r="1">
          <cell r="B1" t="str">
            <v>UK</v>
          </cell>
        </row>
      </sheetData>
      <sheetData sheetId="60">
        <row r="1">
          <cell r="B1" t="str">
            <v>UK</v>
          </cell>
        </row>
      </sheetData>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Blank Template"/>
      <sheetName val="BP1819"/>
      <sheetName val="Overview"/>
      <sheetName val="X760"/>
      <sheetName val="X762"/>
      <sheetName val="X260"/>
      <sheetName val="X262"/>
      <sheetName val="X761"/>
      <sheetName val="X763"/>
      <sheetName val="L560"/>
      <sheetName val="X152 Coupe"/>
      <sheetName val="X152 Convertible"/>
      <sheetName val="X161"/>
      <sheetName val="X351 SWB"/>
      <sheetName val="X351 LWB"/>
      <sheetName val="X391"/>
      <sheetName val="L392"/>
      <sheetName val="X393"/>
      <sheetName val="X590"/>
      <sheetName val="L591"/>
      <sheetName val="L663 90"/>
      <sheetName val="L663 110"/>
      <sheetName val="L663 130"/>
      <sheetName val="L462"/>
      <sheetName val="L465"/>
      <sheetName val="L405"/>
      <sheetName val="L405 3dr"/>
      <sheetName val="L460"/>
      <sheetName val="L405 LWB"/>
      <sheetName val="L460 LWB"/>
      <sheetName val="L494"/>
      <sheetName val="L461"/>
      <sheetName val="L538 5dr"/>
      <sheetName val="L538 3dr"/>
      <sheetName val="L538c"/>
      <sheetName val="L551"/>
      <sheetName val="L551c"/>
      <sheetName val="L550"/>
      <sheetName val="L552"/>
      <sheetName val="X540"/>
      <sheetName val="Dev Notes"/>
      <sheetName val="MY Master"/>
      <sheetName val="Flagged Missing BMCs"/>
      <sheetName val="Coding"/>
      <sheetName val="Engine Master"/>
      <sheetName val="Other Engine Malarkey"/>
      <sheetName val="CO2 Data"/>
      <sheetName val="MHEV Organiser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s"/>
      <sheetName val="Wholesales"/>
      <sheetName val="Retails"/>
      <sheetName val="Integrated"/>
      <sheetName val="PF1-to-3 South Africa"/>
      <sheetName val="PF1-to-3 Taiwan"/>
      <sheetName val="PF1-to-3 Reserve"/>
      <sheetName val="2002.PROD.LATEST"/>
      <sheetName val="2002.PF1.WSALE.LATEST"/>
      <sheetName val="2002.RETAIL.LATEST"/>
      <sheetName val="2002.PROD.PRIOR"/>
      <sheetName val="2002.PF1.WSALE.PRIOR"/>
      <sheetName val="2002.RETAIL.PRIOR"/>
      <sheetName val="2002.PROD.BUD"/>
      <sheetName val="2002.PF1.WSALE.BUD"/>
      <sheetName val="2002.RESTOF.WSALE.BUD"/>
      <sheetName val="2002.RESTOF.JCL.LAUNCH"/>
      <sheetName val="2002.RETAIL.BUD"/>
      <sheetName val="2001.PROD.ACT"/>
      <sheetName val="2001.PF1.WSALE.ACT"/>
      <sheetName val="2001.RETAIL.ACT"/>
      <sheetName val="DERIV TRANS PROD"/>
      <sheetName val="MKT TRANS"/>
      <sheetName val="Data Validation"/>
      <sheetName val="2002.SIPS.PROD.BUD"/>
      <sheetName val="2002.SIPS.RETAIL.BUD"/>
      <sheetName val="2001.SIPS.PROD.ACT"/>
      <sheetName val="2001.OTH.WSALE.ACT"/>
      <sheetName val="2001.SIPS.RETAIL.ACT"/>
      <sheetName val="PF1-to-3_South_Africa"/>
      <sheetName val="PF1-to-3_Taiwan"/>
      <sheetName val="PF1-to-3_Reserve"/>
      <sheetName val="2002_PROD_LATEST"/>
      <sheetName val="2002_PF1_WSALE_LATEST"/>
      <sheetName val="2002_RETAIL_LATEST"/>
      <sheetName val="2002_PROD_PRIOR"/>
      <sheetName val="2002_PF1_WSALE_PRIOR"/>
      <sheetName val="2002_RETAIL_PRIOR"/>
      <sheetName val="2002_PROD_BUD"/>
      <sheetName val="2002_PF1_WSALE_BUD"/>
      <sheetName val="2002_RESTOF_WSALE_BUD"/>
      <sheetName val="2002_RESTOF_JCL_LAUNCH"/>
      <sheetName val="2002_RETAIL_BUD"/>
      <sheetName val="2001_PROD_ACT"/>
      <sheetName val="2001_PF1_WSALE_ACT"/>
      <sheetName val="2001_RETAIL_ACT"/>
      <sheetName val="DERIV_TRANS_PROD"/>
      <sheetName val="MKT_TRANS"/>
      <sheetName val="Data_Validation"/>
      <sheetName val="2002_SIPS_PROD_BUD"/>
      <sheetName val="2002_SIPS_RETAIL_BUD"/>
      <sheetName val="2001_SIPS_PROD_ACT"/>
      <sheetName val="2001_OTH_WSALE_ACT"/>
      <sheetName val="2001_SIPS_RETAIL_ACT"/>
      <sheetName val="PF1-to-3_South_Africa1"/>
      <sheetName val="PF1-to-3_Taiwan1"/>
      <sheetName val="PF1-to-3_Reserve1"/>
      <sheetName val="2002_PROD_LATEST1"/>
      <sheetName val="2002_PF1_WSALE_LATEST1"/>
      <sheetName val="2002_RETAIL_LATEST1"/>
      <sheetName val="2002_PROD_PRIOR1"/>
      <sheetName val="2002_PF1_WSALE_PRIOR1"/>
      <sheetName val="2002_RETAIL_PRIOR1"/>
      <sheetName val="2002_PROD_BUD1"/>
      <sheetName val="2002_PF1_WSALE_BUD1"/>
      <sheetName val="2002_RESTOF_WSALE_BUD1"/>
      <sheetName val="2002_RESTOF_JCL_LAUNCH1"/>
      <sheetName val="2002_RETAIL_BUD1"/>
      <sheetName val="2001_PROD_ACT1"/>
      <sheetName val="2001_PF1_WSALE_ACT1"/>
      <sheetName val="2001_RETAIL_ACT1"/>
      <sheetName val="DERIV_TRANS_PROD1"/>
      <sheetName val="MKT_TRANS1"/>
      <sheetName val="Data_Validation1"/>
      <sheetName val="2002_SIPS_PROD_BUD1"/>
      <sheetName val="2002_SIPS_RETAIL_BUD1"/>
      <sheetName val="2001_SIPS_PROD_ACT1"/>
      <sheetName val="2001_OTH_WSALE_ACT1"/>
      <sheetName val="2001_SIPS_RETAIL_ACT1"/>
      <sheetName val="PF1-to-3_South_Africa2"/>
      <sheetName val="PF1-to-3_Taiwan2"/>
      <sheetName val="PF1-to-3_Reserve2"/>
      <sheetName val="2002_PROD_LATEST2"/>
      <sheetName val="2002_PF1_WSALE_LATEST2"/>
      <sheetName val="2002_RETAIL_LATEST2"/>
      <sheetName val="2002_PROD_PRIOR2"/>
      <sheetName val="2002_PF1_WSALE_PRIOR2"/>
      <sheetName val="2002_RETAIL_PRIOR2"/>
      <sheetName val="2002_PROD_BUD2"/>
      <sheetName val="2002_PF1_WSALE_BUD2"/>
      <sheetName val="2002_RESTOF_WSALE_BUD2"/>
      <sheetName val="2002_RESTOF_JCL_LAUNCH2"/>
      <sheetName val="2002_RETAIL_BUD2"/>
      <sheetName val="2001_PROD_ACT2"/>
      <sheetName val="2001_PF1_WSALE_ACT2"/>
      <sheetName val="2001_RETAIL_ACT2"/>
      <sheetName val="DERIV_TRANS_PROD2"/>
      <sheetName val="MKT_TRANS2"/>
      <sheetName val="Data_Validation2"/>
      <sheetName val="2002_SIPS_PROD_BUD2"/>
      <sheetName val="2002_SIPS_RETAIL_BUD2"/>
      <sheetName val="2001_SIPS_PROD_ACT2"/>
      <sheetName val="2001_OTH_WSALE_ACT2"/>
      <sheetName val="2001_SIPS_RETAIL_ACT2"/>
      <sheetName val="PF1-to-3_South_Africa3"/>
      <sheetName val="PF1-to-3_Taiwan3"/>
      <sheetName val="PF1-to-3_Reserve3"/>
      <sheetName val="2002_PROD_LATEST3"/>
      <sheetName val="2002_PF1_WSALE_LATEST3"/>
      <sheetName val="2002_RETAIL_LATEST3"/>
      <sheetName val="2002_PROD_PRIOR3"/>
      <sheetName val="2002_PF1_WSALE_PRIOR3"/>
      <sheetName val="2002_RETAIL_PRIOR3"/>
      <sheetName val="2002_PROD_BUD3"/>
      <sheetName val="2002_PF1_WSALE_BUD3"/>
      <sheetName val="2002_RESTOF_WSALE_BUD3"/>
      <sheetName val="2002_RESTOF_JCL_LAUNCH3"/>
      <sheetName val="2002_RETAIL_BUD3"/>
      <sheetName val="2001_PROD_ACT3"/>
      <sheetName val="2001_PF1_WSALE_ACT3"/>
      <sheetName val="2001_RETAIL_ACT3"/>
      <sheetName val="DERIV_TRANS_PROD3"/>
      <sheetName val="MKT_TRANS3"/>
      <sheetName val="Data_Validation3"/>
      <sheetName val="2002_SIPS_PROD_BUD3"/>
      <sheetName val="2002_SIPS_RETAIL_BUD3"/>
      <sheetName val="2001_SIPS_PROD_ACT3"/>
      <sheetName val="2001_OTH_WSALE_ACT3"/>
      <sheetName val="2001_SIPS_RETAIL_ACT3"/>
      <sheetName val="PF1-to-3_South_Africa4"/>
      <sheetName val="PF1-to-3_Taiwan4"/>
      <sheetName val="PF1-to-3_Reserve4"/>
      <sheetName val="2002_PROD_LATEST4"/>
      <sheetName val="2002_PF1_WSALE_LATEST4"/>
      <sheetName val="2002_RETAIL_LATEST4"/>
      <sheetName val="2002_PROD_PRIOR4"/>
      <sheetName val="2002_PF1_WSALE_PRIOR4"/>
      <sheetName val="2002_RETAIL_PRIOR4"/>
      <sheetName val="2002_PROD_BUD4"/>
      <sheetName val="2002_PF1_WSALE_BUD4"/>
      <sheetName val="2002_RESTOF_WSALE_BUD4"/>
      <sheetName val="2002_RESTOF_JCL_LAUNCH4"/>
      <sheetName val="2002_RETAIL_BUD4"/>
      <sheetName val="2001_PROD_ACT4"/>
      <sheetName val="2001_PF1_WSALE_ACT4"/>
      <sheetName val="2001_RETAIL_ACT4"/>
      <sheetName val="DERIV_TRANS_PROD4"/>
      <sheetName val="MKT_TRANS4"/>
      <sheetName val="Data_Validation4"/>
      <sheetName val="2002_SIPS_PROD_BUD4"/>
      <sheetName val="2002_SIPS_RETAIL_BUD4"/>
      <sheetName val="2001_SIPS_PROD_ACT4"/>
      <sheetName val="2001_OTH_WSALE_ACT4"/>
      <sheetName val="2001_SIPS_RETAIL_ACT4"/>
      <sheetName val="PF1-to-3_South_Africa5"/>
      <sheetName val="PF1-to-3_Taiwan5"/>
      <sheetName val="PF1-to-3_Reserve5"/>
      <sheetName val="2002_PROD_LATEST5"/>
      <sheetName val="2002_PF1_WSALE_LATEST5"/>
      <sheetName val="2002_RETAIL_LATEST5"/>
      <sheetName val="2002_PROD_PRIOR5"/>
      <sheetName val="2002_PF1_WSALE_PRIOR5"/>
      <sheetName val="2002_RETAIL_PRIOR5"/>
      <sheetName val="2002_PROD_BUD5"/>
      <sheetName val="2002_PF1_WSALE_BUD5"/>
      <sheetName val="2002_RESTOF_WSALE_BUD5"/>
      <sheetName val="2002_RESTOF_JCL_LAUNCH5"/>
      <sheetName val="2002_RETAIL_BUD5"/>
      <sheetName val="2001_PROD_ACT5"/>
      <sheetName val="2001_PF1_WSALE_ACT5"/>
      <sheetName val="2001_RETAIL_ACT5"/>
      <sheetName val="DERIV_TRANS_PROD5"/>
      <sheetName val="MKT_TRANS5"/>
      <sheetName val="Data_Validation5"/>
      <sheetName val="2002_SIPS_PROD_BUD5"/>
      <sheetName val="2002_SIPS_RETAIL_BUD5"/>
      <sheetName val="2001_SIPS_PROD_ACT5"/>
      <sheetName val="2001_OTH_WSALE_ACT5"/>
      <sheetName val="2001_SIPS_RETAIL_ACT5"/>
      <sheetName val="PF1-to-3_South_Africa6"/>
      <sheetName val="PF1-to-3_Taiwan6"/>
      <sheetName val="PF1-to-3_Reserve6"/>
      <sheetName val="2002_PROD_LATEST6"/>
      <sheetName val="2002_PF1_WSALE_LATEST6"/>
      <sheetName val="2002_RETAIL_LATEST6"/>
      <sheetName val="2002_PROD_PRIOR6"/>
      <sheetName val="2002_PF1_WSALE_PRIOR6"/>
      <sheetName val="2002_RETAIL_PRIOR6"/>
      <sheetName val="2002_PROD_BUD6"/>
      <sheetName val="2002_PF1_WSALE_BUD6"/>
      <sheetName val="2002_RESTOF_WSALE_BUD6"/>
      <sheetName val="2002_RESTOF_JCL_LAUNCH6"/>
      <sheetName val="2002_RETAIL_BUD6"/>
      <sheetName val="2001_PROD_ACT6"/>
      <sheetName val="2001_PF1_WSALE_ACT6"/>
      <sheetName val="2001_RETAIL_ACT6"/>
      <sheetName val="DERIV_TRANS_PROD6"/>
      <sheetName val="MKT_TRANS6"/>
      <sheetName val="Data_Validation6"/>
      <sheetName val="2002_SIPS_PROD_BUD6"/>
      <sheetName val="2002_SIPS_RETAIL_BUD6"/>
      <sheetName val="2001_SIPS_PROD_ACT6"/>
      <sheetName val="2001_OTH_WSALE_ACT6"/>
      <sheetName val="2001_SIPS_RETAIL_ACT6"/>
      <sheetName val="PF1-to-3_South_Africa7"/>
      <sheetName val="PF1-to-3_Taiwan7"/>
      <sheetName val="PF1-to-3_Reserve7"/>
      <sheetName val="2002_PROD_LATEST7"/>
      <sheetName val="2002_PF1_WSALE_LATEST7"/>
      <sheetName val="2002_RETAIL_LATEST7"/>
      <sheetName val="2002_PROD_PRIOR7"/>
      <sheetName val="2002_PF1_WSALE_PRIOR7"/>
      <sheetName val="2002_RETAIL_PRIOR7"/>
      <sheetName val="2002_PROD_BUD7"/>
      <sheetName val="2002_PF1_WSALE_BUD7"/>
      <sheetName val="2002_RESTOF_WSALE_BUD7"/>
      <sheetName val="2002_RESTOF_JCL_LAUNCH7"/>
      <sheetName val="2002_RETAIL_BUD7"/>
      <sheetName val="2001_PROD_ACT7"/>
      <sheetName val="2001_PF1_WSALE_ACT7"/>
      <sheetName val="2001_RETAIL_ACT7"/>
      <sheetName val="DERIV_TRANS_PROD7"/>
      <sheetName val="MKT_TRANS7"/>
      <sheetName val="Data_Validation7"/>
      <sheetName val="2002_SIPS_PROD_BUD7"/>
      <sheetName val="2002_SIPS_RETAIL_BUD7"/>
      <sheetName val="2001_SIPS_PROD_ACT7"/>
      <sheetName val="2001_OTH_WSALE_ACT7"/>
      <sheetName val="2001_SIPS_RETAIL_ACT7"/>
      <sheetName val="PF1-to-3_South_Africa8"/>
      <sheetName val="PF1-to-3_Taiwan8"/>
      <sheetName val="PF1-to-3_Reserve8"/>
      <sheetName val="2002_PROD_LATEST8"/>
      <sheetName val="2002_PF1_WSALE_LATEST8"/>
      <sheetName val="2002_RETAIL_LATEST8"/>
      <sheetName val="2002_PROD_PRIOR8"/>
      <sheetName val="2002_PF1_WSALE_PRIOR8"/>
      <sheetName val="2002_RETAIL_PRIOR8"/>
      <sheetName val="2002_PROD_BUD8"/>
      <sheetName val="2002_PF1_WSALE_BUD8"/>
      <sheetName val="2002_RESTOF_WSALE_BUD8"/>
      <sheetName val="2002_RESTOF_JCL_LAUNCH8"/>
      <sheetName val="2002_RETAIL_BUD8"/>
      <sheetName val="2001_PROD_ACT8"/>
      <sheetName val="2001_PF1_WSALE_ACT8"/>
      <sheetName val="2001_RETAIL_ACT8"/>
      <sheetName val="DERIV_TRANS_PROD8"/>
      <sheetName val="MKT_TRANS8"/>
      <sheetName val="Data_Validation8"/>
      <sheetName val="2002_SIPS_PROD_BUD8"/>
      <sheetName val="2002_SIPS_RETAIL_BUD8"/>
      <sheetName val="2001_SIPS_PROD_ACT8"/>
      <sheetName val="2001_OTH_WSALE_ACT8"/>
      <sheetName val="2001_SIPS_RETAIL_ACT8"/>
      <sheetName val="PF1-to-3_South_Africa10"/>
      <sheetName val="PF1-to-3_Taiwan10"/>
      <sheetName val="PF1-to-3_Reserve10"/>
      <sheetName val="2002_PROD_LATEST10"/>
      <sheetName val="2002_PF1_WSALE_LATEST10"/>
      <sheetName val="2002_RETAIL_LATEST10"/>
      <sheetName val="2002_PROD_PRIOR10"/>
      <sheetName val="2002_PF1_WSALE_PRIOR10"/>
      <sheetName val="2002_RETAIL_PRIOR10"/>
      <sheetName val="2002_PROD_BUD10"/>
      <sheetName val="2002_PF1_WSALE_BUD10"/>
      <sheetName val="2002_RESTOF_WSALE_BUD10"/>
      <sheetName val="2002_RESTOF_JCL_LAUNCH10"/>
      <sheetName val="2002_RETAIL_BUD10"/>
      <sheetName val="2001_PROD_ACT10"/>
      <sheetName val="2001_PF1_WSALE_ACT10"/>
      <sheetName val="2001_RETAIL_ACT10"/>
      <sheetName val="DERIV_TRANS_PROD10"/>
      <sheetName val="MKT_TRANS10"/>
      <sheetName val="Data_Validation10"/>
      <sheetName val="2002_SIPS_PROD_BUD10"/>
      <sheetName val="2002_SIPS_RETAIL_BUD10"/>
      <sheetName val="2001_SIPS_PROD_ACT10"/>
      <sheetName val="2001_OTH_WSALE_ACT10"/>
      <sheetName val="2001_SIPS_RETAIL_ACT10"/>
      <sheetName val="PF1-to-3_South_Africa9"/>
      <sheetName val="PF1-to-3_Taiwan9"/>
      <sheetName val="PF1-to-3_Reserve9"/>
      <sheetName val="2002_PROD_LATEST9"/>
      <sheetName val="2002_PF1_WSALE_LATEST9"/>
      <sheetName val="2002_RETAIL_LATEST9"/>
      <sheetName val="2002_PROD_PRIOR9"/>
      <sheetName val="2002_PF1_WSALE_PRIOR9"/>
      <sheetName val="2002_RETAIL_PRIOR9"/>
      <sheetName val="2002_PROD_BUD9"/>
      <sheetName val="2002_PF1_WSALE_BUD9"/>
      <sheetName val="2002_RESTOF_WSALE_BUD9"/>
      <sheetName val="2002_RESTOF_JCL_LAUNCH9"/>
      <sheetName val="2002_RETAIL_BUD9"/>
      <sheetName val="2001_PROD_ACT9"/>
      <sheetName val="2001_PF1_WSALE_ACT9"/>
      <sheetName val="2001_RETAIL_ACT9"/>
      <sheetName val="DERIV_TRANS_PROD9"/>
      <sheetName val="MKT_TRANS9"/>
      <sheetName val="Data_Validation9"/>
      <sheetName val="2002_SIPS_PROD_BUD9"/>
      <sheetName val="2002_SIPS_RETAIL_BUD9"/>
      <sheetName val="2001_SIPS_PROD_ACT9"/>
      <sheetName val="2001_OTH_WSALE_ACT9"/>
      <sheetName val="2001_SIPS_RETAIL_ACT9"/>
      <sheetName val="PF1-to-3_South_Africa11"/>
      <sheetName val="PF1-to-3_Taiwan11"/>
      <sheetName val="PF1-to-3_Reserve11"/>
      <sheetName val="2002_PROD_LATEST11"/>
      <sheetName val="2002_PF1_WSALE_LATEST11"/>
      <sheetName val="2002_RETAIL_LATEST11"/>
      <sheetName val="2002_PROD_PRIOR11"/>
      <sheetName val="2002_PF1_WSALE_PRIOR11"/>
      <sheetName val="2002_RETAIL_PRIOR11"/>
      <sheetName val="2002_PROD_BUD11"/>
      <sheetName val="2002_PF1_WSALE_BUD11"/>
      <sheetName val="2002_RESTOF_WSALE_BUD11"/>
      <sheetName val="2002_RESTOF_JCL_LAUNCH11"/>
      <sheetName val="2002_RETAIL_BUD11"/>
      <sheetName val="2001_PROD_ACT11"/>
      <sheetName val="2001_PF1_WSALE_ACT11"/>
      <sheetName val="2001_RETAIL_ACT11"/>
      <sheetName val="DERIV_TRANS_PROD11"/>
      <sheetName val="MKT_TRANS11"/>
      <sheetName val="Data_Validation11"/>
      <sheetName val="2002_SIPS_PROD_BUD11"/>
      <sheetName val="2002_SIPS_RETAIL_BUD11"/>
      <sheetName val="2001_SIPS_PROD_ACT11"/>
      <sheetName val="2001_OTH_WSALE_ACT11"/>
      <sheetName val="2001_SIPS_RETAIL_ACT11"/>
      <sheetName val="PF1-to-3_South_Africa12"/>
      <sheetName val="PF1-to-3_Taiwan12"/>
      <sheetName val="PF1-to-3_Reserve12"/>
      <sheetName val="2002_PROD_LATEST12"/>
      <sheetName val="2002_PF1_WSALE_LATEST12"/>
      <sheetName val="2002_RETAIL_LATEST12"/>
      <sheetName val="2002_PROD_PRIOR12"/>
      <sheetName val="2002_PF1_WSALE_PRIOR12"/>
      <sheetName val="2002_RETAIL_PRIOR12"/>
      <sheetName val="2002_PROD_BUD12"/>
      <sheetName val="2002_PF1_WSALE_BUD12"/>
      <sheetName val="2002_RESTOF_WSALE_BUD12"/>
      <sheetName val="2002_RESTOF_JCL_LAUNCH12"/>
      <sheetName val="2002_RETAIL_BUD12"/>
      <sheetName val="2001_PROD_ACT12"/>
      <sheetName val="2001_PF1_WSALE_ACT12"/>
      <sheetName val="2001_RETAIL_ACT12"/>
      <sheetName val="DERIV_TRANS_PROD12"/>
      <sheetName val="MKT_TRANS12"/>
      <sheetName val="Data_Validation12"/>
      <sheetName val="2002_SIPS_PROD_BUD12"/>
      <sheetName val="2002_SIPS_RETAIL_BUD12"/>
      <sheetName val="2001_SIPS_PROD_ACT12"/>
      <sheetName val="2001_OTH_WSALE_ACT12"/>
      <sheetName val="2001_SIPS_RETAIL_ACT12"/>
      <sheetName val="JAGVOLREP 2002 02+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1">
          <cell r="A21" t="str">
            <v>WLD</v>
          </cell>
          <cell r="B21" t="str">
            <v>Total World</v>
          </cell>
          <cell r="C21">
            <v>1</v>
          </cell>
        </row>
        <row r="22">
          <cell r="A22" t="str">
            <v>NAM</v>
          </cell>
          <cell r="B22" t="str">
            <v>North America</v>
          </cell>
          <cell r="C22">
            <v>2</v>
          </cell>
        </row>
        <row r="23">
          <cell r="A23" t="str">
            <v>USD</v>
          </cell>
          <cell r="B23" t="str">
            <v>United States</v>
          </cell>
          <cell r="C23">
            <v>3</v>
          </cell>
        </row>
        <row r="24">
          <cell r="A24" t="str">
            <v>CAD</v>
          </cell>
          <cell r="B24" t="str">
            <v>Canada</v>
          </cell>
          <cell r="C24">
            <v>4</v>
          </cell>
        </row>
        <row r="25">
          <cell r="A25" t="str">
            <v>MXP</v>
          </cell>
          <cell r="B25" t="str">
            <v>Mexico</v>
          </cell>
          <cell r="C25">
            <v>5</v>
          </cell>
        </row>
        <row r="26">
          <cell r="A26" t="str">
            <v>EUR</v>
          </cell>
          <cell r="B26" t="str">
            <v>Europe</v>
          </cell>
          <cell r="C26">
            <v>6</v>
          </cell>
        </row>
        <row r="27">
          <cell r="A27" t="str">
            <v>GBP</v>
          </cell>
          <cell r="B27" t="str">
            <v>Britain</v>
          </cell>
          <cell r="C27">
            <v>7</v>
          </cell>
        </row>
        <row r="28">
          <cell r="A28" t="str">
            <v>COV</v>
          </cell>
          <cell r="B28" t="str">
            <v>Continent &amp; Overseas</v>
          </cell>
          <cell r="C28">
            <v>8</v>
          </cell>
        </row>
        <row r="29">
          <cell r="A29" t="str">
            <v>CON</v>
          </cell>
          <cell r="B29" t="str">
            <v>Continent</v>
          </cell>
          <cell r="C29">
            <v>9</v>
          </cell>
        </row>
        <row r="30">
          <cell r="A30" t="str">
            <v>DEM</v>
          </cell>
          <cell r="B30" t="str">
            <v>Germany</v>
          </cell>
          <cell r="C30">
            <v>10</v>
          </cell>
        </row>
        <row r="31">
          <cell r="A31" t="str">
            <v>CXD</v>
          </cell>
          <cell r="B31" t="str">
            <v>Continent excl Germany</v>
          </cell>
          <cell r="C31">
            <v>11</v>
          </cell>
        </row>
        <row r="32">
          <cell r="A32" t="str">
            <v>NEU</v>
          </cell>
          <cell r="B32" t="str">
            <v>Northern Europe</v>
          </cell>
          <cell r="C32">
            <v>12</v>
          </cell>
        </row>
        <row r="33">
          <cell r="A33" t="str">
            <v>ATS</v>
          </cell>
          <cell r="B33" t="str">
            <v>Austria</v>
          </cell>
          <cell r="C33">
            <v>13</v>
          </cell>
        </row>
        <row r="34">
          <cell r="A34" t="str">
            <v>BEF</v>
          </cell>
          <cell r="B34" t="str">
            <v>Belgium</v>
          </cell>
          <cell r="C34">
            <v>14</v>
          </cell>
        </row>
        <row r="35">
          <cell r="A35" t="str">
            <v>DKK</v>
          </cell>
          <cell r="B35" t="str">
            <v>Denmark</v>
          </cell>
          <cell r="C35">
            <v>15</v>
          </cell>
        </row>
        <row r="36">
          <cell r="A36" t="str">
            <v>FIM</v>
          </cell>
          <cell r="B36" t="str">
            <v>Finland</v>
          </cell>
          <cell r="C36">
            <v>16</v>
          </cell>
        </row>
        <row r="37">
          <cell r="A37" t="str">
            <v>NLG</v>
          </cell>
          <cell r="B37" t="str">
            <v>Netherlands</v>
          </cell>
          <cell r="C37">
            <v>17</v>
          </cell>
        </row>
        <row r="38">
          <cell r="A38" t="str">
            <v>NOK</v>
          </cell>
          <cell r="B38" t="str">
            <v>Norway</v>
          </cell>
          <cell r="C38">
            <v>18</v>
          </cell>
        </row>
        <row r="39">
          <cell r="A39" t="str">
            <v>RUR</v>
          </cell>
          <cell r="B39" t="str">
            <v>Russia</v>
          </cell>
          <cell r="C39">
            <v>19</v>
          </cell>
        </row>
        <row r="40">
          <cell r="A40" t="str">
            <v>SEK</v>
          </cell>
          <cell r="B40" t="str">
            <v>Sweden</v>
          </cell>
          <cell r="C40">
            <v>20</v>
          </cell>
        </row>
        <row r="41">
          <cell r="A41" t="str">
            <v>NEI</v>
          </cell>
          <cell r="B41" t="str">
            <v>Northern Europe Importers</v>
          </cell>
          <cell r="C41">
            <v>21</v>
          </cell>
        </row>
        <row r="42">
          <cell r="A42" t="str">
            <v>EEU</v>
          </cell>
          <cell r="B42" t="str">
            <v>Eastern Europe</v>
          </cell>
          <cell r="C42">
            <v>22</v>
          </cell>
        </row>
        <row r="43">
          <cell r="A43" t="str">
            <v>SEU</v>
          </cell>
          <cell r="B43" t="str">
            <v>Southern Europe</v>
          </cell>
          <cell r="C43">
            <v>23</v>
          </cell>
        </row>
        <row r="44">
          <cell r="A44" t="str">
            <v>FRF</v>
          </cell>
          <cell r="B44" t="str">
            <v>France</v>
          </cell>
          <cell r="C44">
            <v>24</v>
          </cell>
        </row>
        <row r="45">
          <cell r="A45" t="str">
            <v>IEP</v>
          </cell>
          <cell r="B45" t="str">
            <v>Ireland</v>
          </cell>
          <cell r="C45">
            <v>25</v>
          </cell>
        </row>
        <row r="46">
          <cell r="A46" t="str">
            <v>ITL</v>
          </cell>
          <cell r="B46" t="str">
            <v>Italy</v>
          </cell>
          <cell r="C46">
            <v>26</v>
          </cell>
        </row>
        <row r="47">
          <cell r="A47" t="str">
            <v>PTE</v>
          </cell>
          <cell r="B47" t="str">
            <v>Portugal</v>
          </cell>
          <cell r="C47">
            <v>27</v>
          </cell>
        </row>
        <row r="48">
          <cell r="A48" t="str">
            <v>ESP</v>
          </cell>
          <cell r="B48" t="str">
            <v>Spain</v>
          </cell>
          <cell r="C48">
            <v>28</v>
          </cell>
        </row>
        <row r="49">
          <cell r="A49" t="str">
            <v>CHF</v>
          </cell>
          <cell r="B49" t="str">
            <v>Switzerland</v>
          </cell>
          <cell r="C49">
            <v>29</v>
          </cell>
        </row>
        <row r="50">
          <cell r="A50" t="str">
            <v>SEI</v>
          </cell>
          <cell r="B50" t="str">
            <v>Southern Europe Importers</v>
          </cell>
          <cell r="C50">
            <v>30</v>
          </cell>
        </row>
        <row r="51">
          <cell r="A51" t="str">
            <v>OVJ</v>
          </cell>
          <cell r="B51" t="str">
            <v>Overseas incl Japan</v>
          </cell>
          <cell r="C51">
            <v>31</v>
          </cell>
        </row>
        <row r="52">
          <cell r="A52" t="str">
            <v>JPY</v>
          </cell>
          <cell r="B52" t="str">
            <v>Japan</v>
          </cell>
          <cell r="C52">
            <v>32</v>
          </cell>
        </row>
        <row r="53">
          <cell r="A53" t="str">
            <v>OXJ</v>
          </cell>
          <cell r="B53" t="str">
            <v>Overseas excl Japan</v>
          </cell>
          <cell r="C53">
            <v>33</v>
          </cell>
        </row>
        <row r="54">
          <cell r="A54" t="str">
            <v>AUD</v>
          </cell>
          <cell r="B54" t="str">
            <v>Australia</v>
          </cell>
          <cell r="C54">
            <v>34</v>
          </cell>
        </row>
        <row r="55">
          <cell r="A55" t="str">
            <v>NZD</v>
          </cell>
          <cell r="B55" t="str">
            <v>New Zealand</v>
          </cell>
          <cell r="C55">
            <v>35</v>
          </cell>
        </row>
        <row r="56">
          <cell r="A56" t="str">
            <v>ZAR</v>
          </cell>
          <cell r="B56" t="str">
            <v>South Africa</v>
          </cell>
          <cell r="C56">
            <v>36</v>
          </cell>
        </row>
        <row r="57">
          <cell r="A57" t="str">
            <v>GUL</v>
          </cell>
          <cell r="B57" t="str">
            <v>Gulf States</v>
          </cell>
          <cell r="C57">
            <v>37</v>
          </cell>
        </row>
        <row r="58">
          <cell r="A58" t="str">
            <v>MEA</v>
          </cell>
          <cell r="B58" t="str">
            <v>Rest of MidEast &amp; Rest of Africa</v>
          </cell>
          <cell r="C58">
            <v>38</v>
          </cell>
        </row>
        <row r="59">
          <cell r="A59" t="str">
            <v>APO</v>
          </cell>
          <cell r="B59" t="str">
            <v>Asia Pacific</v>
          </cell>
          <cell r="C59">
            <v>39</v>
          </cell>
        </row>
        <row r="60">
          <cell r="A60" t="str">
            <v>HKD</v>
          </cell>
          <cell r="B60" t="str">
            <v>Hong Kong</v>
          </cell>
          <cell r="C60">
            <v>40</v>
          </cell>
        </row>
        <row r="61">
          <cell r="A61" t="str">
            <v>KRW</v>
          </cell>
          <cell r="B61" t="str">
            <v>Korea</v>
          </cell>
          <cell r="C61">
            <v>41</v>
          </cell>
        </row>
        <row r="62">
          <cell r="A62" t="str">
            <v>MYR</v>
          </cell>
          <cell r="B62" t="str">
            <v>Malaysia</v>
          </cell>
          <cell r="C62">
            <v>42</v>
          </cell>
        </row>
        <row r="63">
          <cell r="A63" t="str">
            <v>SGD</v>
          </cell>
          <cell r="B63" t="str">
            <v>Singapore</v>
          </cell>
          <cell r="C63">
            <v>43</v>
          </cell>
        </row>
        <row r="64">
          <cell r="A64" t="str">
            <v>TWD</v>
          </cell>
          <cell r="B64" t="str">
            <v>Taiwan</v>
          </cell>
          <cell r="C64">
            <v>44</v>
          </cell>
        </row>
        <row r="65">
          <cell r="A65" t="str">
            <v>THB</v>
          </cell>
          <cell r="B65" t="str">
            <v>Thailand</v>
          </cell>
          <cell r="C65">
            <v>45</v>
          </cell>
        </row>
        <row r="66">
          <cell r="A66" t="str">
            <v>ROA</v>
          </cell>
          <cell r="B66" t="str">
            <v>Rest of Asia Pacific</v>
          </cell>
          <cell r="C66">
            <v>46</v>
          </cell>
        </row>
        <row r="67">
          <cell r="A67" t="str">
            <v>SAM</v>
          </cell>
          <cell r="B67" t="str">
            <v>South America</v>
          </cell>
          <cell r="C67">
            <v>47</v>
          </cell>
        </row>
        <row r="68">
          <cell r="A68" t="str">
            <v>BRL</v>
          </cell>
          <cell r="B68" t="str">
            <v>Brazil</v>
          </cell>
          <cell r="C68">
            <v>48</v>
          </cell>
        </row>
        <row r="69">
          <cell r="A69" t="str">
            <v>ARA</v>
          </cell>
          <cell r="B69" t="str">
            <v>Argentina</v>
          </cell>
          <cell r="C69">
            <v>49</v>
          </cell>
        </row>
        <row r="70">
          <cell r="A70" t="str">
            <v>RAM</v>
          </cell>
          <cell r="B70" t="str">
            <v>Rest of South America</v>
          </cell>
          <cell r="C70">
            <v>50</v>
          </cell>
        </row>
      </sheetData>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21">
          <cell r="A21" t="str">
            <v>WLD</v>
          </cell>
        </row>
      </sheetData>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21">
          <cell r="A21" t="str">
            <v>WLD</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ow r="21">
          <cell r="A21" t="str">
            <v>WLD</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ow r="21">
          <cell r="A21" t="str">
            <v>WLD</v>
          </cell>
        </row>
      </sheetData>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ow r="21">
          <cell r="A21" t="str">
            <v>WLD</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ow r="21">
          <cell r="A21" t="str">
            <v>WLD</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ow r="21">
          <cell r="A21" t="str">
            <v>WLD</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ow r="21">
          <cell r="A21" t="str">
            <v>WLD</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 val="MASTER"/>
    </sheetNames>
    <sheetDataSet>
      <sheetData sheetId="0">
        <row r="2">
          <cell r="C2">
            <v>650</v>
          </cell>
        </row>
        <row r="3">
          <cell r="C3">
            <v>-865</v>
          </cell>
        </row>
      </sheetData>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Index"/>
      <sheetName val="Format"/>
      <sheetName val="Mod.A"/>
      <sheetName val="Mod.A1"/>
      <sheetName val="Mod.B"/>
      <sheetName val="Mod.B1"/>
      <sheetName val="Data Sheet"/>
      <sheetName val="Finance Stuff"/>
      <sheetName val="Blank Template Location"/>
      <sheetName val="Mod_A4"/>
      <sheetName val="Mod_A13"/>
      <sheetName val="Mod_B4"/>
      <sheetName val="Mod_B13"/>
      <sheetName val="Data_Sheet3"/>
      <sheetName val="Finance_Stuff3"/>
      <sheetName val="Mod_A"/>
      <sheetName val="Mod_A1"/>
      <sheetName val="Mod_B"/>
      <sheetName val="Mod_B1"/>
      <sheetName val="Data_Sheet"/>
      <sheetName val="Finance_Stuff"/>
      <sheetName val="Blank_Template_Location"/>
      <sheetName val="Mod_A2"/>
      <sheetName val="Mod_A11"/>
      <sheetName val="Mod_B2"/>
      <sheetName val="Mod_B11"/>
      <sheetName val="Data_Sheet1"/>
      <sheetName val="Finance_Stuff1"/>
      <sheetName val="Blank_Template_Location1"/>
      <sheetName val="Blank_Template_Location3"/>
      <sheetName val="Mod_A3"/>
      <sheetName val="Mod_A12"/>
      <sheetName val="Mod_B3"/>
      <sheetName val="Mod_B12"/>
      <sheetName val="Data_Sheet2"/>
      <sheetName val="Finance_Stuff2"/>
      <sheetName val="Blank_Template_Location2"/>
      <sheetName val="Mod_A5"/>
      <sheetName val="Mod_A14"/>
      <sheetName val="Mod_B5"/>
      <sheetName val="Mod_B14"/>
      <sheetName val="Data_Sheet4"/>
      <sheetName val="Finance_Stuff4"/>
      <sheetName val="Blank_Template_Location4"/>
      <sheetName val="Mod_A6"/>
      <sheetName val="Mod_A15"/>
      <sheetName val="Mod_B6"/>
      <sheetName val="Mod_B15"/>
      <sheetName val="Data_Sheet5"/>
      <sheetName val="Finance_Stuff5"/>
      <sheetName val="Blank_Template_Location5"/>
      <sheetName val="Mod_A7"/>
      <sheetName val="Mod_A16"/>
      <sheetName val="Mod_B7"/>
      <sheetName val="Mod_B16"/>
      <sheetName val="Data_Sheet6"/>
      <sheetName val="Finance_Stuff6"/>
      <sheetName val="Blank_Template_Location6"/>
      <sheetName val="Mod_A8"/>
      <sheetName val="Mod_A17"/>
      <sheetName val="Mod_B8"/>
      <sheetName val="Mod_B17"/>
      <sheetName val="Data_Sheet7"/>
      <sheetName val="Finance_Stuff7"/>
      <sheetName val="Blank_Template_Location7"/>
      <sheetName val="Mod_A9"/>
      <sheetName val="Mod_A18"/>
      <sheetName val="Mod_B9"/>
      <sheetName val="Mod_B18"/>
      <sheetName val="Data_Sheet8"/>
      <sheetName val="Finance_Stuff8"/>
      <sheetName val="Blank_Template_Location8"/>
      <sheetName val="Mod_A10"/>
      <sheetName val="Mod_A19"/>
      <sheetName val="Mod_B10"/>
      <sheetName val="Mod_B19"/>
      <sheetName val="Data_Sheet9"/>
      <sheetName val="Finance_Stuff9"/>
      <sheetName val="Blank_Template_Location9"/>
      <sheetName val="Summary Table"/>
      <sheetName val="Mod_A20"/>
      <sheetName val="Mod_A110"/>
      <sheetName val="Mod_B20"/>
      <sheetName val="Mod_B110"/>
      <sheetName val="Data_Sheet10"/>
      <sheetName val="Finance_Stuff10"/>
      <sheetName val="Blank_Template_Location10"/>
      <sheetName val="Mod_A22"/>
      <sheetName val="Mod_A112"/>
      <sheetName val="Mod_B22"/>
      <sheetName val="Mod_B112"/>
      <sheetName val="Data_Sheet12"/>
      <sheetName val="Finance_Stuff12"/>
      <sheetName val="Blank_Template_Location12"/>
      <sheetName val="Mod_A21"/>
      <sheetName val="Mod_A111"/>
      <sheetName val="Mod_B21"/>
      <sheetName val="Mod_B111"/>
      <sheetName val="Data_Sheet11"/>
      <sheetName val="Finance_Stuff11"/>
      <sheetName val="Blank_Template_Location11"/>
      <sheetName val="Mod_A23"/>
      <sheetName val="Mod_A113"/>
      <sheetName val="Mod_B23"/>
      <sheetName val="Mod_B113"/>
      <sheetName val="Data_Sheet13"/>
      <sheetName val="Finance_Stuff13"/>
      <sheetName val="Blank_Template_Location13"/>
      <sheetName val="Mod_A24"/>
      <sheetName val="Mod_A114"/>
      <sheetName val="Mod_B24"/>
      <sheetName val="Mod_B114"/>
      <sheetName val="Data_Sheet14"/>
      <sheetName val="Finance_Stuff14"/>
      <sheetName val="Blank_Template_Location14"/>
      <sheetName val="Summary_Table"/>
      <sheetName val="Exchange"/>
    </sheetNames>
    <definedNames>
      <definedName name="Anno" refersTo="='Ref'!$B$19" sheetId="0"/>
      <definedName name="Data" refersTo="='Ref'!$B$8" sheetId="0"/>
      <definedName name="Mesi" refersTo="='Ref'!$A$26:$B$37" sheetId="0"/>
    </definedNames>
    <sheetDataSet>
      <sheetData sheetId="0" refreshError="1">
        <row r="8">
          <cell r="B8">
            <v>35947</v>
          </cell>
        </row>
        <row r="19">
          <cell r="B19">
            <v>1998</v>
          </cell>
        </row>
        <row r="26">
          <cell r="A26" t="str">
            <v>Gennaio</v>
          </cell>
          <cell r="B26">
            <v>31</v>
          </cell>
        </row>
        <row r="27">
          <cell r="A27" t="str">
            <v>Febbraio</v>
          </cell>
          <cell r="B27">
            <v>28</v>
          </cell>
        </row>
        <row r="28">
          <cell r="A28" t="str">
            <v>Marzo</v>
          </cell>
          <cell r="B28">
            <v>31</v>
          </cell>
        </row>
        <row r="29">
          <cell r="A29" t="str">
            <v>Aprile</v>
          </cell>
          <cell r="B29">
            <v>30</v>
          </cell>
        </row>
        <row r="30">
          <cell r="A30" t="str">
            <v>Maggio</v>
          </cell>
          <cell r="B30">
            <v>31</v>
          </cell>
        </row>
        <row r="31">
          <cell r="A31" t="str">
            <v>Giugno</v>
          </cell>
          <cell r="B31">
            <v>30</v>
          </cell>
        </row>
        <row r="32">
          <cell r="A32" t="str">
            <v>Luglio</v>
          </cell>
          <cell r="B32">
            <v>31</v>
          </cell>
        </row>
        <row r="33">
          <cell r="A33" t="str">
            <v>Agosto</v>
          </cell>
          <cell r="B33">
            <v>31</v>
          </cell>
        </row>
        <row r="34">
          <cell r="A34" t="str">
            <v>Settembre</v>
          </cell>
          <cell r="B34">
            <v>30</v>
          </cell>
        </row>
        <row r="35">
          <cell r="A35" t="str">
            <v>Ottobre</v>
          </cell>
          <cell r="B35">
            <v>31</v>
          </cell>
        </row>
        <row r="36">
          <cell r="A36" t="str">
            <v>Novembre</v>
          </cell>
          <cell r="B36">
            <v>30</v>
          </cell>
        </row>
        <row r="37">
          <cell r="A37" t="str">
            <v>Dicembre</v>
          </cell>
          <cell r="B37">
            <v>31</v>
          </cell>
        </row>
      </sheetData>
      <sheetData sheetId="1" refreshError="1">
        <row r="8">
          <cell r="B8" t="str">
            <v>ASPETTI COMMERCIALI</v>
          </cell>
        </row>
        <row r="19">
          <cell r="B19" t="str">
            <v>ASPETTI PRODUTTIVI</v>
          </cell>
        </row>
      </sheetData>
      <sheetData sheetId="2" refreshError="1">
        <row r="19">
          <cell r="B19" t="str">
            <v>=Ref!$B$1</v>
          </cell>
        </row>
      </sheetData>
      <sheetData sheetId="3" refreshError="1">
        <row r="8">
          <cell r="B8" t="str">
            <v>BUDGET</v>
          </cell>
        </row>
        <row r="19">
          <cell r="B19">
            <v>0.3</v>
          </cell>
        </row>
      </sheetData>
      <sheetData sheetId="4" refreshError="1">
        <row r="8">
          <cell r="B8" t="str">
            <v>CONSUNTIVO</v>
          </cell>
        </row>
        <row r="19">
          <cell r="B19">
            <v>0</v>
          </cell>
        </row>
      </sheetData>
      <sheetData sheetId="5" refreshError="1">
        <row r="18">
          <cell r="B18">
            <v>0</v>
          </cell>
        </row>
        <row r="19">
          <cell r="B19">
            <v>0</v>
          </cell>
        </row>
      </sheetData>
      <sheetData sheetId="6" refreshError="1">
        <row r="8">
          <cell r="B8" t="str">
            <v>CONSUNTIVO</v>
          </cell>
        </row>
      </sheetData>
      <sheetData sheetId="7" refreshError="1"/>
      <sheetData sheetId="8" refreshError="1"/>
      <sheetData sheetId="9" refreshError="1"/>
      <sheetData sheetId="10">
        <row r="8">
          <cell r="B8" t="str">
            <v>BUDGET</v>
          </cell>
        </row>
        <row r="19">
          <cell r="B19">
            <v>0.3</v>
          </cell>
        </row>
      </sheetData>
      <sheetData sheetId="11">
        <row r="8">
          <cell r="B8" t="str">
            <v>CONSUNTIVO</v>
          </cell>
        </row>
        <row r="19">
          <cell r="B19">
            <v>0</v>
          </cell>
        </row>
      </sheetData>
      <sheetData sheetId="12">
        <row r="18">
          <cell r="B18">
            <v>0</v>
          </cell>
        </row>
        <row r="19">
          <cell r="B19">
            <v>0</v>
          </cell>
        </row>
      </sheetData>
      <sheetData sheetId="13">
        <row r="8">
          <cell r="B8" t="str">
            <v>CONSUNTIVO</v>
          </cell>
        </row>
      </sheetData>
      <sheetData sheetId="14"/>
      <sheetData sheetId="15"/>
      <sheetData sheetId="16">
        <row r="8">
          <cell r="B8" t="str">
            <v>BUDGET</v>
          </cell>
        </row>
        <row r="19">
          <cell r="B19">
            <v>0.3</v>
          </cell>
        </row>
      </sheetData>
      <sheetData sheetId="17">
        <row r="8">
          <cell r="B8" t="str">
            <v>CONSUNTIVO</v>
          </cell>
        </row>
        <row r="19">
          <cell r="B19">
            <v>0</v>
          </cell>
        </row>
      </sheetData>
      <sheetData sheetId="18">
        <row r="8">
          <cell r="B8" t="str">
            <v>CONSUNTIVO</v>
          </cell>
        </row>
        <row r="19">
          <cell r="B19">
            <v>0</v>
          </cell>
        </row>
      </sheetData>
      <sheetData sheetId="19">
        <row r="8">
          <cell r="B8" t="str">
            <v>CONSUNTIVO</v>
          </cell>
        </row>
        <row r="19">
          <cell r="B19">
            <v>0</v>
          </cell>
        </row>
      </sheetData>
      <sheetData sheetId="20">
        <row r="8">
          <cell r="B8" t="str">
            <v>CONSUNTIVO</v>
          </cell>
        </row>
      </sheetData>
      <sheetData sheetId="21"/>
      <sheetData sheetId="22"/>
      <sheetData sheetId="23" refreshError="1">
        <row r="8">
          <cell r="B8" t="str">
            <v>BUDGET</v>
          </cell>
        </row>
      </sheetData>
      <sheetData sheetId="24" refreshError="1">
        <row r="8">
          <cell r="B8" t="str">
            <v>BUDGET</v>
          </cell>
        </row>
      </sheetData>
      <sheetData sheetId="25" refreshError="1">
        <row r="8">
          <cell r="B8" t="str">
            <v>CONSUNTIVO</v>
          </cell>
        </row>
      </sheetData>
      <sheetData sheetId="26" refreshError="1">
        <row r="8">
          <cell r="B8" t="str">
            <v>CONSUNTIVO</v>
          </cell>
        </row>
      </sheetData>
      <sheetData sheetId="27" refreshError="1">
        <row r="8">
          <cell r="B8" t="str">
            <v>CONSUNTIVO</v>
          </cell>
        </row>
      </sheetData>
      <sheetData sheetId="28" refreshError="1"/>
      <sheetData sheetId="29" refreshError="1"/>
      <sheetData sheetId="30"/>
      <sheetData sheetId="31" refreshError="1">
        <row r="8">
          <cell r="B8" t="str">
            <v>BUDGET</v>
          </cell>
        </row>
        <row r="19">
          <cell r="B19">
            <v>0.3</v>
          </cell>
        </row>
      </sheetData>
      <sheetData sheetId="32" refreshError="1">
        <row r="8">
          <cell r="B8" t="str">
            <v>CONSUNTIVO</v>
          </cell>
        </row>
        <row r="19">
          <cell r="B19">
            <v>0</v>
          </cell>
        </row>
      </sheetData>
      <sheetData sheetId="33" refreshError="1">
        <row r="18">
          <cell r="B18">
            <v>0</v>
          </cell>
        </row>
        <row r="19">
          <cell r="B19">
            <v>0</v>
          </cell>
        </row>
      </sheetData>
      <sheetData sheetId="34" refreshError="1">
        <row r="8">
          <cell r="B8" t="str">
            <v>CONSUNTIVO</v>
          </cell>
        </row>
      </sheetData>
      <sheetData sheetId="35"/>
      <sheetData sheetId="36"/>
      <sheetData sheetId="37"/>
      <sheetData sheetId="38">
        <row r="8">
          <cell r="B8" t="str">
            <v>BUDGET</v>
          </cell>
        </row>
      </sheetData>
      <sheetData sheetId="39">
        <row r="8">
          <cell r="B8" t="str">
            <v>CONSUNTIVO</v>
          </cell>
        </row>
      </sheetData>
      <sheetData sheetId="40">
        <row r="18">
          <cell r="B18">
            <v>0</v>
          </cell>
        </row>
      </sheetData>
      <sheetData sheetId="41">
        <row r="8">
          <cell r="B8" t="str">
            <v>CONSUNTIVO</v>
          </cell>
        </row>
      </sheetData>
      <sheetData sheetId="42"/>
      <sheetData sheetId="43"/>
      <sheetData sheetId="44"/>
      <sheetData sheetId="45">
        <row r="8">
          <cell r="B8" t="str">
            <v>BUDGET</v>
          </cell>
        </row>
      </sheetData>
      <sheetData sheetId="46">
        <row r="8">
          <cell r="B8" t="str">
            <v>CONSUNTIVO</v>
          </cell>
        </row>
      </sheetData>
      <sheetData sheetId="47">
        <row r="18">
          <cell r="B18">
            <v>0</v>
          </cell>
        </row>
      </sheetData>
      <sheetData sheetId="48">
        <row r="8">
          <cell r="B8" t="str">
            <v>CONSUNTIVO</v>
          </cell>
        </row>
      </sheetData>
      <sheetData sheetId="49"/>
      <sheetData sheetId="50"/>
      <sheetData sheetId="51"/>
      <sheetData sheetId="52">
        <row r="8">
          <cell r="B8" t="str">
            <v>BUDGET</v>
          </cell>
        </row>
        <row r="19">
          <cell r="B19">
            <v>0.3</v>
          </cell>
        </row>
      </sheetData>
      <sheetData sheetId="53">
        <row r="8">
          <cell r="B8" t="str">
            <v>CONSUNTIVO</v>
          </cell>
        </row>
        <row r="19">
          <cell r="B19">
            <v>0</v>
          </cell>
        </row>
      </sheetData>
      <sheetData sheetId="54">
        <row r="18">
          <cell r="B18">
            <v>0</v>
          </cell>
        </row>
        <row r="19">
          <cell r="B19">
            <v>0</v>
          </cell>
        </row>
      </sheetData>
      <sheetData sheetId="55">
        <row r="8">
          <cell r="B8" t="str">
            <v>CONSUNTIVO</v>
          </cell>
        </row>
      </sheetData>
      <sheetData sheetId="56"/>
      <sheetData sheetId="57"/>
      <sheetData sheetId="58"/>
      <sheetData sheetId="59">
        <row r="8">
          <cell r="B8" t="str">
            <v>BUDGET</v>
          </cell>
        </row>
        <row r="19">
          <cell r="B19">
            <v>0.3</v>
          </cell>
        </row>
      </sheetData>
      <sheetData sheetId="60">
        <row r="8">
          <cell r="B8" t="str">
            <v>CONSUNTIVO</v>
          </cell>
        </row>
        <row r="19">
          <cell r="B19">
            <v>0</v>
          </cell>
        </row>
      </sheetData>
      <sheetData sheetId="61">
        <row r="18">
          <cell r="B18">
            <v>0</v>
          </cell>
        </row>
        <row r="19">
          <cell r="B19">
            <v>0</v>
          </cell>
        </row>
      </sheetData>
      <sheetData sheetId="62">
        <row r="8">
          <cell r="B8" t="str">
            <v>CONSUNTIVO</v>
          </cell>
        </row>
      </sheetData>
      <sheetData sheetId="63"/>
      <sheetData sheetId="64"/>
      <sheetData sheetId="65"/>
      <sheetData sheetId="66">
        <row r="8">
          <cell r="B8" t="str">
            <v>BUDGET</v>
          </cell>
        </row>
        <row r="19">
          <cell r="B19">
            <v>0.3</v>
          </cell>
        </row>
      </sheetData>
      <sheetData sheetId="67">
        <row r="8">
          <cell r="B8" t="str">
            <v>CONSUNTIVO</v>
          </cell>
        </row>
        <row r="19">
          <cell r="B19">
            <v>0</v>
          </cell>
        </row>
      </sheetData>
      <sheetData sheetId="68">
        <row r="18">
          <cell r="B18">
            <v>0</v>
          </cell>
        </row>
        <row r="19">
          <cell r="B19">
            <v>0</v>
          </cell>
        </row>
      </sheetData>
      <sheetData sheetId="69">
        <row r="8">
          <cell r="B8" t="str">
            <v>CONSUNTIVO</v>
          </cell>
        </row>
      </sheetData>
      <sheetData sheetId="70"/>
      <sheetData sheetId="71"/>
      <sheetData sheetId="72"/>
      <sheetData sheetId="73">
        <row r="8">
          <cell r="B8" t="str">
            <v>BUDGET</v>
          </cell>
        </row>
        <row r="19">
          <cell r="B19">
            <v>0.3</v>
          </cell>
        </row>
      </sheetData>
      <sheetData sheetId="74">
        <row r="8">
          <cell r="B8" t="str">
            <v>CONSUNTIVO</v>
          </cell>
        </row>
        <row r="19">
          <cell r="B19">
            <v>0</v>
          </cell>
        </row>
      </sheetData>
      <sheetData sheetId="75">
        <row r="18">
          <cell r="B18">
            <v>0</v>
          </cell>
        </row>
        <row r="19">
          <cell r="B19">
            <v>0</v>
          </cell>
        </row>
      </sheetData>
      <sheetData sheetId="76">
        <row r="8">
          <cell r="B8" t="str">
            <v>CONSUNTIVO</v>
          </cell>
        </row>
      </sheetData>
      <sheetData sheetId="77"/>
      <sheetData sheetId="78"/>
      <sheetData sheetId="79"/>
      <sheetData sheetId="80" refreshError="1"/>
      <sheetData sheetId="81">
        <row r="8">
          <cell r="B8" t="str">
            <v>BUDGET</v>
          </cell>
        </row>
        <row r="19">
          <cell r="B19">
            <v>0.3</v>
          </cell>
        </row>
      </sheetData>
      <sheetData sheetId="82">
        <row r="8">
          <cell r="B8" t="str">
            <v>CONSUNTIVO</v>
          </cell>
        </row>
        <row r="19">
          <cell r="B19">
            <v>0</v>
          </cell>
        </row>
      </sheetData>
      <sheetData sheetId="83">
        <row r="18">
          <cell r="B18">
            <v>0</v>
          </cell>
        </row>
        <row r="19">
          <cell r="B19">
            <v>0</v>
          </cell>
        </row>
      </sheetData>
      <sheetData sheetId="84">
        <row r="8">
          <cell r="B8" t="str">
            <v>CONSUNTIVO</v>
          </cell>
        </row>
      </sheetData>
      <sheetData sheetId="85"/>
      <sheetData sheetId="86"/>
      <sheetData sheetId="87"/>
      <sheetData sheetId="88"/>
      <sheetData sheetId="89"/>
      <sheetData sheetId="90"/>
      <sheetData sheetId="91"/>
      <sheetData sheetId="92"/>
      <sheetData sheetId="93"/>
      <sheetData sheetId="94"/>
      <sheetData sheetId="95">
        <row r="8">
          <cell r="B8" t="str">
            <v>BUDGET</v>
          </cell>
        </row>
        <row r="19">
          <cell r="B19">
            <v>0.3</v>
          </cell>
        </row>
      </sheetData>
      <sheetData sheetId="96">
        <row r="8">
          <cell r="B8" t="str">
            <v>CONSUNTIVO</v>
          </cell>
        </row>
        <row r="19">
          <cell r="B19">
            <v>0</v>
          </cell>
        </row>
      </sheetData>
      <sheetData sheetId="97">
        <row r="18">
          <cell r="B18">
            <v>0</v>
          </cell>
        </row>
        <row r="19">
          <cell r="B19">
            <v>0</v>
          </cell>
        </row>
      </sheetData>
      <sheetData sheetId="98">
        <row r="8">
          <cell r="B8" t="str">
            <v>CONSUNTIVO</v>
          </cell>
        </row>
      </sheetData>
      <sheetData sheetId="99"/>
      <sheetData sheetId="100"/>
      <sheetData sheetId="101"/>
      <sheetData sheetId="102"/>
      <sheetData sheetId="103"/>
      <sheetData sheetId="104"/>
      <sheetData sheetId="105"/>
      <sheetData sheetId="106"/>
      <sheetData sheetId="107"/>
      <sheetData sheetId="108"/>
      <sheetData sheetId="109">
        <row r="8">
          <cell r="B8" t="str">
            <v>BUDGET</v>
          </cell>
        </row>
        <row r="19">
          <cell r="B19">
            <v>0.3</v>
          </cell>
        </row>
      </sheetData>
      <sheetData sheetId="110">
        <row r="8">
          <cell r="B8" t="str">
            <v>CONSUNTIVO</v>
          </cell>
        </row>
        <row r="19">
          <cell r="B19">
            <v>0</v>
          </cell>
        </row>
      </sheetData>
      <sheetData sheetId="111">
        <row r="18">
          <cell r="B18">
            <v>0</v>
          </cell>
        </row>
        <row r="19">
          <cell r="B19">
            <v>0</v>
          </cell>
        </row>
      </sheetData>
      <sheetData sheetId="112">
        <row r="8">
          <cell r="B8" t="str">
            <v>CONSUNTIVO</v>
          </cell>
        </row>
      </sheetData>
      <sheetData sheetId="113"/>
      <sheetData sheetId="114"/>
      <sheetData sheetId="115"/>
      <sheetData sheetId="116"/>
      <sheetData sheetId="11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Ø EB (VSI-VSI)"/>
      <sheetName val="Palette 350"/>
      <sheetName val="Ø_EB_(VSI-VSI)"/>
      <sheetName val="Palette_350"/>
    </sheetNames>
    <sheetDataSet>
      <sheetData sheetId="0"/>
      <sheetData sheetId="1"/>
      <sheetData sheetId="2"/>
      <sheetData sheetId="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TBA Response"/>
      <sheetName val="TF"/>
      <sheetName val="L"/>
      <sheetName val="L old"/>
      <sheetName val="TF LL"/>
      <sheetName val="BMV"/>
      <sheetName val="BMV Chart"/>
      <sheetName val="Timing"/>
      <sheetName val="Resource"/>
      <sheetName val="S"/>
      <sheetName val="B"/>
      <sheetName val="P"/>
      <sheetName val="TFP"/>
      <sheetName val="TFF"/>
      <sheetName val="V"/>
      <sheetName val="M"/>
      <sheetName val="Q"/>
      <sheetName val="Sy"/>
      <sheetName val="VM"/>
      <sheetName val="PS"/>
      <sheetName val="D"/>
      <sheetName val="VMC"/>
      <sheetName val="Generic"/>
      <sheetName val="Additional"/>
      <sheetName val="10TBA_Response"/>
      <sheetName val="L_old"/>
      <sheetName val="TF_LL"/>
      <sheetName val="BMV_Chart"/>
      <sheetName val="10TBA_Response1"/>
      <sheetName val="L_old1"/>
      <sheetName val="TF_LL1"/>
      <sheetName val="BMV_Chart1"/>
      <sheetName val="10TBA_Response2"/>
      <sheetName val="L_old2"/>
      <sheetName val="TF_LL2"/>
      <sheetName val="BMV_Chart2"/>
      <sheetName val="10TBA_Response3"/>
      <sheetName val="L_old3"/>
      <sheetName val="TF_LL3"/>
      <sheetName val="BMV_Chart3"/>
      <sheetName val="10TBA_Response6"/>
      <sheetName val="L_old6"/>
      <sheetName val="TF_LL6"/>
      <sheetName val="BMV_Chart6"/>
      <sheetName val="10TBA_Response4"/>
      <sheetName val="L_old4"/>
      <sheetName val="TF_LL4"/>
      <sheetName val="BMV_Chart4"/>
      <sheetName val="10TBA_Response5"/>
      <sheetName val="L_old5"/>
      <sheetName val="TF_LL5"/>
      <sheetName val="BMV_Chart5"/>
      <sheetName val="10TBA_Response8"/>
      <sheetName val="L_old8"/>
      <sheetName val="TF_LL8"/>
      <sheetName val="BMV_Chart8"/>
      <sheetName val="10TBA_Response7"/>
      <sheetName val="L_old7"/>
      <sheetName val="TF_LL7"/>
      <sheetName val="BMV_Chart7"/>
      <sheetName val="10TBA_Response9"/>
      <sheetName val="L_old9"/>
      <sheetName val="TF_LL9"/>
      <sheetName val="BMV_Chart9"/>
      <sheetName val="10TBA_Response10"/>
      <sheetName val="L_old10"/>
      <sheetName val="TF_LL10"/>
      <sheetName val="BMV_Chart10"/>
      <sheetName val="Data Lists"/>
      <sheetName val="Data_Lists"/>
      <sheetName val="Data_Lists1"/>
      <sheetName val="Data_Lists2"/>
      <sheetName val="Data_Lists3"/>
      <sheetName val="Data_Lists4"/>
      <sheetName val="Data_Lists5"/>
      <sheetName val="Data_Lists7"/>
      <sheetName val="Data_Lists6"/>
      <sheetName val="Data_Lists8"/>
      <sheetName val="Data_Lists9"/>
      <sheetName val="10TBA_Response11"/>
      <sheetName val="L_old11"/>
      <sheetName val="TF_LL11"/>
      <sheetName val="BMV_Chart11"/>
      <sheetName val="Data_Lists11"/>
      <sheetName val="Data_Lists10"/>
      <sheetName val="10TBA_Response12"/>
      <sheetName val="L_old12"/>
      <sheetName val="TF_LL12"/>
      <sheetName val="BMV_Chart12"/>
      <sheetName val="Data_Lists12"/>
      <sheetName val="10TBA_Response13"/>
      <sheetName val="L_old13"/>
      <sheetName val="TF_LL13"/>
      <sheetName val="BMV_Chart13"/>
      <sheetName val="Data_Lists13"/>
      <sheetName val="10TBA_Response14"/>
      <sheetName val="L_old14"/>
      <sheetName val="TF_LL14"/>
      <sheetName val="BMV_Chart14"/>
      <sheetName val="Data_Lists14"/>
      <sheetName val="10TBA_Response15"/>
      <sheetName val="L_old15"/>
      <sheetName val="TF_LL15"/>
      <sheetName val="BMV_Chart15"/>
      <sheetName val="Data_Lists15"/>
    </sheetNames>
    <sheetDataSet>
      <sheetData sheetId="0">
        <row r="98">
          <cell r="I98">
            <v>2.8</v>
          </cell>
          <cell r="V98">
            <v>2.3E-2</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refreshError="1"/>
      <sheetData sheetId="15"/>
      <sheetData sheetId="16" refreshError="1"/>
      <sheetData sheetId="17" refreshError="1"/>
      <sheetData sheetId="18"/>
      <sheetData sheetId="19" refreshError="1"/>
      <sheetData sheetId="20"/>
      <sheetData sheetId="21"/>
      <sheetData sheetId="22" refreshError="1"/>
      <sheetData sheetId="23" refreshError="1"/>
      <sheetData sheetId="24">
        <row r="98">
          <cell r="I98">
            <v>2.8</v>
          </cell>
        </row>
      </sheetData>
      <sheetData sheetId="25"/>
      <sheetData sheetId="26"/>
      <sheetData sheetId="27"/>
      <sheetData sheetId="28">
        <row r="98">
          <cell r="I98">
            <v>2.8</v>
          </cell>
        </row>
      </sheetData>
      <sheetData sheetId="29"/>
      <sheetData sheetId="30"/>
      <sheetData sheetId="31"/>
      <sheetData sheetId="32">
        <row r="98">
          <cell r="I98">
            <v>2.8</v>
          </cell>
        </row>
      </sheetData>
      <sheetData sheetId="33"/>
      <sheetData sheetId="34"/>
      <sheetData sheetId="35"/>
      <sheetData sheetId="36">
        <row r="98">
          <cell r="I98">
            <v>2.8</v>
          </cell>
        </row>
      </sheetData>
      <sheetData sheetId="37"/>
      <sheetData sheetId="38"/>
      <sheetData sheetId="39"/>
      <sheetData sheetId="40">
        <row r="98">
          <cell r="I98">
            <v>2.8</v>
          </cell>
        </row>
      </sheetData>
      <sheetData sheetId="41"/>
      <sheetData sheetId="42"/>
      <sheetData sheetId="43"/>
      <sheetData sheetId="44">
        <row r="98">
          <cell r="I98">
            <v>2.8</v>
          </cell>
        </row>
      </sheetData>
      <sheetData sheetId="45"/>
      <sheetData sheetId="46"/>
      <sheetData sheetId="47"/>
      <sheetData sheetId="48">
        <row r="98">
          <cell r="I98">
            <v>2.8</v>
          </cell>
        </row>
      </sheetData>
      <sheetData sheetId="49"/>
      <sheetData sheetId="50"/>
      <sheetData sheetId="51"/>
      <sheetData sheetId="52">
        <row r="98">
          <cell r="I98">
            <v>2.8</v>
          </cell>
        </row>
      </sheetData>
      <sheetData sheetId="53"/>
      <sheetData sheetId="54"/>
      <sheetData sheetId="55"/>
      <sheetData sheetId="56">
        <row r="98">
          <cell r="I98">
            <v>2.8</v>
          </cell>
        </row>
      </sheetData>
      <sheetData sheetId="57"/>
      <sheetData sheetId="58"/>
      <sheetData sheetId="59"/>
      <sheetData sheetId="60">
        <row r="98">
          <cell r="I98">
            <v>2.8</v>
          </cell>
        </row>
      </sheetData>
      <sheetData sheetId="61"/>
      <sheetData sheetId="62"/>
      <sheetData sheetId="63"/>
      <sheetData sheetId="64">
        <row r="98">
          <cell r="I98">
            <v>2.8</v>
          </cell>
        </row>
      </sheetData>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row r="98">
          <cell r="I98">
            <v>2.8</v>
          </cell>
        </row>
      </sheetData>
      <sheetData sheetId="80"/>
      <sheetData sheetId="81"/>
      <sheetData sheetId="82"/>
      <sheetData sheetId="83"/>
      <sheetData sheetId="84"/>
      <sheetData sheetId="85">
        <row r="98">
          <cell r="I98">
            <v>2.8</v>
          </cell>
        </row>
      </sheetData>
      <sheetData sheetId="86"/>
      <sheetData sheetId="87"/>
      <sheetData sheetId="88"/>
      <sheetData sheetId="89"/>
      <sheetData sheetId="90">
        <row r="98">
          <cell r="I98">
            <v>2.8</v>
          </cell>
        </row>
      </sheetData>
      <sheetData sheetId="91"/>
      <sheetData sheetId="92"/>
      <sheetData sheetId="93"/>
      <sheetData sheetId="94"/>
      <sheetData sheetId="95">
        <row r="98">
          <cell r="I98">
            <v>2.8</v>
          </cell>
        </row>
      </sheetData>
      <sheetData sheetId="96"/>
      <sheetData sheetId="97"/>
      <sheetData sheetId="98"/>
      <sheetData sheetId="99"/>
      <sheetData sheetId="100">
        <row r="98">
          <cell r="I98">
            <v>2.8</v>
          </cell>
        </row>
      </sheetData>
      <sheetData sheetId="101"/>
      <sheetData sheetId="102"/>
      <sheetData sheetId="103"/>
      <sheetData sheetId="104"/>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m Settings"/>
      <sheetName val="L316"/>
      <sheetName val="L316 KD"/>
      <sheetName val="L319"/>
      <sheetName val="L320"/>
      <sheetName val="L322"/>
      <sheetName val="L359"/>
      <sheetName val="L359KD"/>
      <sheetName val="L462"/>
      <sheetName val="L494"/>
      <sheetName val="L405"/>
      <sheetName val="3Dr L538"/>
      <sheetName val="5Dr L538 "/>
      <sheetName val="L550"/>
      <sheetName val="L660"/>
      <sheetName val="Selector"/>
      <sheetName val="LR Lists"/>
      <sheetName val="Nsc_mkts"/>
      <sheetName val="Form_Settings"/>
      <sheetName val="L316_KD"/>
      <sheetName val="3Dr_L538"/>
      <sheetName val="5Dr_L538_"/>
      <sheetName val="LR_Lists"/>
    </sheetNames>
    <sheetDataSet>
      <sheetData sheetId="0"/>
      <sheetData sheetId="1">
        <row r="4">
          <cell r="B4" t="str">
            <v>90 Station Wagon</v>
          </cell>
        </row>
      </sheetData>
      <sheetData sheetId="2"/>
      <sheetData sheetId="3">
        <row r="4">
          <cell r="B4" t="str">
            <v>5Door SWB</v>
          </cell>
        </row>
      </sheetData>
      <sheetData sheetId="4">
        <row r="4">
          <cell r="B4" t="str">
            <v>5Door SWB</v>
          </cell>
        </row>
      </sheetData>
      <sheetData sheetId="5"/>
      <sheetData sheetId="6">
        <row r="4">
          <cell r="B4" t="str">
            <v>5Door SWB</v>
          </cell>
        </row>
      </sheetData>
      <sheetData sheetId="7"/>
      <sheetData sheetId="8"/>
      <sheetData sheetId="9"/>
      <sheetData sheetId="10"/>
      <sheetData sheetId="11">
        <row r="4">
          <cell r="B4" t="str">
            <v>5Door SWB</v>
          </cell>
        </row>
      </sheetData>
      <sheetData sheetId="12">
        <row r="4">
          <cell r="B4" t="str">
            <v>5Door SWB</v>
          </cell>
        </row>
      </sheetData>
      <sheetData sheetId="13"/>
      <sheetData sheetId="14"/>
      <sheetData sheetId="15"/>
      <sheetData sheetId="16">
        <row r="2">
          <cell r="F2" t="str">
            <v>L316</v>
          </cell>
        </row>
        <row r="3">
          <cell r="F3" t="str">
            <v>L316 KD</v>
          </cell>
        </row>
        <row r="4">
          <cell r="F4" t="str">
            <v>L319</v>
          </cell>
        </row>
        <row r="5">
          <cell r="F5" t="str">
            <v>L320</v>
          </cell>
        </row>
        <row r="6">
          <cell r="F6" t="str">
            <v>L322</v>
          </cell>
        </row>
        <row r="7">
          <cell r="F7" t="str">
            <v>L359</v>
          </cell>
        </row>
        <row r="8">
          <cell r="F8" t="str">
            <v>L359 KD</v>
          </cell>
        </row>
        <row r="9">
          <cell r="F9" t="str">
            <v>L405</v>
          </cell>
        </row>
        <row r="10">
          <cell r="F10" t="str">
            <v>L462</v>
          </cell>
        </row>
        <row r="11">
          <cell r="F11" t="str">
            <v>L494</v>
          </cell>
        </row>
        <row r="12">
          <cell r="F12" t="str">
            <v>L538</v>
          </cell>
        </row>
        <row r="13">
          <cell r="F13" t="str">
            <v>L550</v>
          </cell>
        </row>
        <row r="14">
          <cell r="F14" t="str">
            <v>L660</v>
          </cell>
        </row>
      </sheetData>
      <sheetData sheetId="17"/>
      <sheetData sheetId="18"/>
      <sheetData sheetId="19"/>
      <sheetData sheetId="20">
        <row r="4">
          <cell r="B4" t="str">
            <v>5Door SWB</v>
          </cell>
        </row>
      </sheetData>
      <sheetData sheetId="21">
        <row r="4">
          <cell r="B4" t="str">
            <v>5Door SWB</v>
          </cell>
        </row>
      </sheetData>
      <sheetData sheetId="22">
        <row r="2">
          <cell r="F2" t="str">
            <v>L31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s pricing"/>
      <sheetName val="Volumes"/>
      <sheetName val="Options"/>
      <sheetName val="CALCULATOR"/>
      <sheetName val="Do not print- input"/>
      <sheetName val="L EQ"/>
      <sheetName val="Sheet1"/>
      <sheetName val="Base Data"/>
      <sheetName val="Market Listing"/>
      <sheetName val="series_pricing"/>
      <sheetName val="Veh Codes"/>
      <sheetName val="Data validation"/>
      <sheetName val="Agreed Features"/>
      <sheetName val="Produkt-Entscheidungsrechnung"/>
      <sheetName val="series_pricing1"/>
      <sheetName val="Do_not_print-_input"/>
      <sheetName val="L_EQ"/>
      <sheetName val="Base_Data"/>
      <sheetName val="Market_Listing"/>
      <sheetName val="Veh_Codes"/>
      <sheetName val="Data_validation"/>
      <sheetName val="Agreed_Features"/>
      <sheetName val="Do_not_print-_input1"/>
      <sheetName val="series_pricing6"/>
      <sheetName val="Do_not_print-_input6"/>
      <sheetName val="series_pricing4"/>
      <sheetName val="Do_not_print-_input4"/>
      <sheetName val="series_pricing2"/>
      <sheetName val="Do_not_print-_input2"/>
      <sheetName val="series_pricing3"/>
      <sheetName val="Do_not_print-_input3"/>
      <sheetName val="series_pricing5"/>
      <sheetName val="Do_not_print-_input5"/>
      <sheetName val="series_pricing7"/>
      <sheetName val="Do_not_print-_input7"/>
      <sheetName val="series_pricing10"/>
      <sheetName val="Do_not_print-_input10"/>
      <sheetName val="series_pricing8"/>
      <sheetName val="Do_not_print-_input8"/>
      <sheetName val="series_pricing9"/>
      <sheetName val="Do_not_print-_input9"/>
      <sheetName val="series_pricing11"/>
      <sheetName val="Do_not_print-_input11"/>
      <sheetName val="Drop Down Info"/>
      <sheetName val="Drop_Down_Info"/>
      <sheetName val="Palette"/>
      <sheetName val="94_Qtr"/>
      <sheetName val="L_EQ1"/>
      <sheetName val="Base_Data1"/>
      <sheetName val="Market_Listing1"/>
      <sheetName val="Veh_Codes1"/>
      <sheetName val="Data_validation1"/>
      <sheetName val="Drop_Down_Info1"/>
      <sheetName val="L_EQ2"/>
      <sheetName val="Base_Data2"/>
      <sheetName val="Veh_Codes2"/>
      <sheetName val="Data_validation2"/>
      <sheetName val="Market_Listing2"/>
      <sheetName val="Agreed_Features1"/>
      <sheetName val="L_EQ3"/>
      <sheetName val="Base_Data3"/>
      <sheetName val="Veh_Codes3"/>
      <sheetName val="Data_validation3"/>
      <sheetName val="Market_Listing3"/>
      <sheetName val="Agreed_Features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m_Settings"/>
      <sheetName val="L316"/>
      <sheetName val="L316_KD"/>
      <sheetName val="L319"/>
      <sheetName val="L320"/>
      <sheetName val="L322"/>
      <sheetName val="L359"/>
      <sheetName val="L405"/>
      <sheetName val="L359KD"/>
      <sheetName val="L462"/>
      <sheetName val="L494"/>
      <sheetName val="3_Dr_L538"/>
      <sheetName val="5_Dr_L538"/>
      <sheetName val="L550"/>
      <sheetName val="L660"/>
      <sheetName val="Selector"/>
      <sheetName val="LR_Lists"/>
      <sheetName val="Nsc_mkts"/>
      <sheetName val="DROPDOWNS"/>
      <sheetName val="Form Settings"/>
      <sheetName val="L316 KD"/>
      <sheetName val="3 Dr L538"/>
      <sheetName val="5 Dr L538"/>
      <sheetName val="LR Lists"/>
      <sheetName val="Input"/>
      <sheetName val="Format Input"/>
      <sheetName val="Form_Settings1"/>
      <sheetName val="L316_KD1"/>
      <sheetName val="3_Dr_L5381"/>
      <sheetName val="5_Dr_L5381"/>
      <sheetName val="LR_Lists1"/>
      <sheetName val="Form_Settings2"/>
      <sheetName val="L316_KD2"/>
      <sheetName val="3_Dr_L5382"/>
      <sheetName val="5_Dr_L5382"/>
      <sheetName val="LR_Lists2"/>
      <sheetName val="Format_Input"/>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ow r="2">
          <cell r="B2" t="str">
            <v>2WD</v>
          </cell>
        </row>
      </sheetData>
      <sheetData sheetId="17">
        <row r="2">
          <cell r="A2" t="str">
            <v>Australia</v>
          </cell>
        </row>
        <row r="3">
          <cell r="A3" t="str">
            <v>Austria</v>
          </cell>
        </row>
        <row r="4">
          <cell r="A4" t="str">
            <v>Belgium</v>
          </cell>
        </row>
        <row r="5">
          <cell r="A5" t="str">
            <v>Brazil</v>
          </cell>
        </row>
        <row r="6">
          <cell r="A6" t="str">
            <v>Canada</v>
          </cell>
        </row>
        <row r="7">
          <cell r="A7" t="str">
            <v>China</v>
          </cell>
        </row>
        <row r="8">
          <cell r="A8" t="str">
            <v>France</v>
          </cell>
        </row>
        <row r="9">
          <cell r="A9" t="str">
            <v>Germany</v>
          </cell>
        </row>
        <row r="10">
          <cell r="A10" t="str">
            <v>Italy</v>
          </cell>
        </row>
        <row r="11">
          <cell r="A11" t="str">
            <v>Japan</v>
          </cell>
        </row>
        <row r="12">
          <cell r="A12" t="str">
            <v>Korea</v>
          </cell>
        </row>
        <row r="13">
          <cell r="A13" t="str">
            <v>Netherlands</v>
          </cell>
        </row>
        <row r="14">
          <cell r="A14" t="str">
            <v>Portugal</v>
          </cell>
        </row>
        <row r="15">
          <cell r="A15" t="str">
            <v>Russia</v>
          </cell>
        </row>
        <row r="16">
          <cell r="A16" t="str">
            <v>S.Africa</v>
          </cell>
        </row>
        <row r="17">
          <cell r="A17" t="str">
            <v>Spain</v>
          </cell>
        </row>
        <row r="18">
          <cell r="A18" t="str">
            <v>UK</v>
          </cell>
        </row>
        <row r="19">
          <cell r="A19" t="str">
            <v>United States of America</v>
          </cell>
        </row>
      </sheetData>
      <sheetData sheetId="18" refreshError="1"/>
      <sheetData sheetId="19">
        <row r="5">
          <cell r="A5" t="str">
            <v>Netherlands</v>
          </cell>
        </row>
      </sheetData>
      <sheetData sheetId="20" refreshError="1"/>
      <sheetData sheetId="21" refreshError="1"/>
      <sheetData sheetId="22" refreshError="1"/>
      <sheetData sheetId="23">
        <row r="2">
          <cell r="B2" t="str">
            <v>2WD</v>
          </cell>
          <cell r="AA2" t="str">
            <v>2012 Model Year</v>
          </cell>
        </row>
        <row r="3">
          <cell r="AA3" t="str">
            <v>2013 Model Year</v>
          </cell>
        </row>
        <row r="4">
          <cell r="AA4" t="str">
            <v>2013.25 Model Year</v>
          </cell>
        </row>
        <row r="5">
          <cell r="AA5" t="str">
            <v>2013.5 Model Year</v>
          </cell>
        </row>
        <row r="6">
          <cell r="AA6" t="str">
            <v>2014 Model Year</v>
          </cell>
        </row>
        <row r="7">
          <cell r="AA7" t="str">
            <v>2015 Model Year</v>
          </cell>
        </row>
        <row r="8">
          <cell r="AA8" t="str">
            <v>2016 Model Year</v>
          </cell>
        </row>
      </sheetData>
      <sheetData sheetId="24" refreshError="1"/>
      <sheetData sheetId="25" refreshError="1"/>
      <sheetData sheetId="26"/>
      <sheetData sheetId="27"/>
      <sheetData sheetId="28"/>
      <sheetData sheetId="29"/>
      <sheetData sheetId="30">
        <row r="2">
          <cell r="B2" t="str">
            <v>2WD</v>
          </cell>
        </row>
      </sheetData>
      <sheetData sheetId="31"/>
      <sheetData sheetId="32"/>
      <sheetData sheetId="33"/>
      <sheetData sheetId="34"/>
      <sheetData sheetId="35">
        <row r="2">
          <cell r="B2" t="str">
            <v>2WD</v>
          </cell>
        </row>
      </sheetData>
      <sheetData sheetId="36"/>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Modeller Inputs"/>
      <sheetName val="Macro Control"/>
      <sheetName val="Audit Trail"/>
      <sheetName val="Error Checks"/>
      <sheetName val="Input Control"/>
      <sheetName val="T.1 Sensitivity Profile"/>
      <sheetName val="T.2 Price Elasticity"/>
      <sheetName val="CP Control Panel"/>
      <sheetName val="CP.1 Scenarios"/>
      <sheetName val="CP.2 Key Sensitivities"/>
      <sheetName val="CP.3 Inflation"/>
      <sheetName val="CP.4 Manufacturing Strategy"/>
      <sheetName val="CP.5 JLR Cash Flow"/>
      <sheetName val="O.2 FS"/>
      <sheetName val="O.2a FS.DS"/>
      <sheetName val="O.2c FS.DN"/>
      <sheetName val="O.2b Live vs DN.Var"/>
      <sheetName val="O.2b Live vs DS.Var"/>
      <sheetName val="O.3 Full Cost P&amp;L"/>
      <sheetName val="O.1a Key metrics"/>
      <sheetName val="O.6 P&amp;L Structure"/>
      <sheetName val="O.7 Assumptions"/>
      <sheetName val="C. BS"/>
      <sheetName val="C. Volume"/>
      <sheetName val="C. WACC"/>
      <sheetName val="CL P&amp;L&gt;&gt;&gt;"/>
      <sheetName val="C.1 P&amp;L"/>
      <sheetName val="C.2 P&amp;L"/>
      <sheetName val="C.3 P&amp;L"/>
      <sheetName val="C.4 P&amp;L"/>
      <sheetName val="C.5 P&amp;L"/>
      <sheetName val="C.11 P&amp;L"/>
      <sheetName val="&lt;&lt;&lt;CL P&amp;L"/>
      <sheetName val="BS.1 Balance Sheet Inputs"/>
      <sheetName val="BS.2 Corporation Tax"/>
      <sheetName val="I.1 Volume"/>
      <sheetName val="I.2a Revenue Reduction"/>
      <sheetName val="I.2b Retail Price"/>
      <sheetName val="I.3 Options Rev"/>
      <sheetName val="I.4 OTR"/>
      <sheetName val="I.5 FDM"/>
      <sheetName val="I.6 VDM"/>
      <sheetName val="I.7 Dealer Floor Plan"/>
      <sheetName val="I.8 VME"/>
      <sheetName val="I.9 Material Cost"/>
      <sheetName val="I.10 Options Cost"/>
      <sheetName val="I.11 PDI"/>
      <sheetName val="I.12 Warranty"/>
      <sheetName val="I.13 ETO"/>
      <sheetName val="I.14a Headcount (Mfg)"/>
      <sheetName val="I.14b Headcount (Eng)"/>
      <sheetName val="I.14c Headcount (Admin)"/>
      <sheetName val="I.15a Overheads (Mfg)"/>
      <sheetName val="I.15b Overheads (Eng)"/>
      <sheetName val="I.15c Overheads (Admin)"/>
      <sheetName val="I.16 Other Ops Costs"/>
      <sheetName val="I.17 Op EBIT Incentives"/>
      <sheetName val="I.18 Inbound Logistics"/>
      <sheetName val="I.19 Outbound Logistics"/>
      <sheetName val="I.20 Salary Costs"/>
      <sheetName val="I.21 Fixed MktgSellg Costs"/>
      <sheetName val="I.22a Local Sourcing"/>
      <sheetName val="I.22b UK Sourcing"/>
      <sheetName val="I.22c CBU Sourcing"/>
      <sheetName val="I.23a Import Duties"/>
      <sheetName val="I.23b Export Duties Mfg&gt;Market"/>
      <sheetName val="I.23c Export Duties UK&gt;Market"/>
      <sheetName val="I.24 GVR Incentives"/>
      <sheetName val="I.25 Contribution Incentives"/>
      <sheetName val="I.26 NMB"/>
      <sheetName val="I.27 Other Admin Costs"/>
      <sheetName val="I.28 Other Income-Expense"/>
      <sheetName val="I.29 Other Fixed Costs"/>
      <sheetName val="I.30 Fixed Cost Incentives"/>
      <sheetName val="I.31 P&amp;A Profit"/>
      <sheetName val="I.32 Other Non-Op Income-Cost"/>
      <sheetName val="I.33 EBIT Incentives"/>
      <sheetName val="I.34 PBT Incentives"/>
      <sheetName val="I.35 PAT Incentives"/>
      <sheetName val="I.36 Share of JV Profit"/>
      <sheetName val="I.37a TFLE (Carline)"/>
      <sheetName val="I.37b TFLE (General)"/>
      <sheetName val="I.38a Tooling (Carline)"/>
      <sheetName val="I.38b Tooling (General)"/>
      <sheetName val="Modeller_Inputs1"/>
      <sheetName val="Macro_Control1"/>
      <sheetName val="Audit_Trail1"/>
      <sheetName val="Error_Checks1"/>
      <sheetName val="Input_Control1"/>
      <sheetName val="T_1_Sensitivity_Profile1"/>
      <sheetName val="T_2_Price_Elasticity1"/>
      <sheetName val="CP_Control_Panel1"/>
      <sheetName val="CP_1_Scenarios1"/>
      <sheetName val="CP_2_Key_Sensitivities1"/>
      <sheetName val="CP_3_Inflation1"/>
      <sheetName val="CP_4_Manufacturing_Strategy1"/>
      <sheetName val="CP_5_JLR_Cash_Flow1"/>
      <sheetName val="O_2_FS1"/>
      <sheetName val="O_2a_FS_DS1"/>
      <sheetName val="O_2c_FS_DN1"/>
      <sheetName val="O_2b_Live_vs_DN_Var1"/>
      <sheetName val="O_2b_Live_vs_DS_Var1"/>
      <sheetName val="O_3_Full_Cost_P&amp;L1"/>
      <sheetName val="O_1a_Key_metrics1"/>
      <sheetName val="O_6_P&amp;L_Structure1"/>
      <sheetName val="O_7_Assumptions1"/>
      <sheetName val="C__BS1"/>
      <sheetName val="C__Volume1"/>
      <sheetName val="C__WACC1"/>
      <sheetName val="CL_P&amp;L&gt;&gt;&gt;1"/>
      <sheetName val="C_1_P&amp;L1"/>
      <sheetName val="C_2_P&amp;L1"/>
      <sheetName val="C_3_P&amp;L1"/>
      <sheetName val="C_4_P&amp;L1"/>
      <sheetName val="C_5_P&amp;L1"/>
      <sheetName val="C_11_P&amp;L1"/>
      <sheetName val="&lt;&lt;&lt;CL_P&amp;L1"/>
      <sheetName val="BS_1_Balance_Sheet_Inputs1"/>
      <sheetName val="BS_2_Corporation_Tax1"/>
      <sheetName val="I_1_Volume1"/>
      <sheetName val="I_2a_Revenue_Reduction1"/>
      <sheetName val="I_2b_Retail_Price1"/>
      <sheetName val="I_3_Options_Rev1"/>
      <sheetName val="I_4_OTR1"/>
      <sheetName val="I_5_FDM1"/>
      <sheetName val="I_6_VDM1"/>
      <sheetName val="I_7_Dealer_Floor_Plan1"/>
      <sheetName val="I_8_VME1"/>
      <sheetName val="I_9_Material_Cost1"/>
      <sheetName val="I_10_Options_Cost1"/>
      <sheetName val="I_11_PDI1"/>
      <sheetName val="I_12_Warranty1"/>
      <sheetName val="I_13_ETO1"/>
      <sheetName val="I_14a_Headcount_(Mfg)1"/>
      <sheetName val="I_14b_Headcount_(Eng)1"/>
      <sheetName val="I_14c_Headcount_(Admin)1"/>
      <sheetName val="I_15a_Overheads_(Mfg)1"/>
      <sheetName val="I_15b_Overheads_(Eng)1"/>
      <sheetName val="I_15c_Overheads_(Admin)1"/>
      <sheetName val="I_16_Other_Ops_Costs1"/>
      <sheetName val="I_17_Op_EBIT_Incentives1"/>
      <sheetName val="I_18_Inbound_Logistics1"/>
      <sheetName val="I_19_Outbound_Logistics1"/>
      <sheetName val="I_20_Salary_Costs1"/>
      <sheetName val="I_21_Fixed_MktgSellg_Costs1"/>
      <sheetName val="I_22a_Local_Sourcing1"/>
      <sheetName val="I_22b_UK_Sourcing1"/>
      <sheetName val="I_22c_CBU_Sourcing1"/>
      <sheetName val="I_23a_Import_Duties1"/>
      <sheetName val="I_23b_Export_Duties_Mfg&gt;Market1"/>
      <sheetName val="I_23c_Export_Duties_UK&gt;Market1"/>
      <sheetName val="I_24_GVR_Incentives1"/>
      <sheetName val="I_25_Contribution_Incentives1"/>
      <sheetName val="I_26_NMB1"/>
      <sheetName val="I_27_Other_Admin_Costs1"/>
      <sheetName val="I_28_Other_Income-Expense1"/>
      <sheetName val="I_29_Other_Fixed_Costs1"/>
      <sheetName val="I_30_Fixed_Cost_Incentives1"/>
      <sheetName val="I_31_P&amp;A_Profit1"/>
      <sheetName val="I_32_Other_Non-Op_Income-Cost1"/>
      <sheetName val="I_33_EBIT_Incentives1"/>
      <sheetName val="I_34_PBT_Incentives1"/>
      <sheetName val="I_35_PAT_Incentives1"/>
      <sheetName val="I_36_Share_of_JV_Profit1"/>
      <sheetName val="I_37a_TFLE_(Carline)1"/>
      <sheetName val="I_37b_TFLE_(General)1"/>
      <sheetName val="I_38a_Tooling_(Carline)1"/>
      <sheetName val="I_38b_Tooling_(General)1"/>
      <sheetName val="Modeller_Inputs"/>
      <sheetName val="Macro_Control"/>
      <sheetName val="Audit_Trail"/>
      <sheetName val="Error_Checks"/>
      <sheetName val="Input_Control"/>
      <sheetName val="T_1_Sensitivity_Profile"/>
      <sheetName val="T_2_Price_Elasticity"/>
      <sheetName val="CP_Control_Panel"/>
      <sheetName val="CP_1_Scenarios"/>
      <sheetName val="CP_2_Key_Sensitivities"/>
      <sheetName val="CP_3_Inflation"/>
      <sheetName val="CP_4_Manufacturing_Strategy"/>
      <sheetName val="CP_5_JLR_Cash_Flow"/>
      <sheetName val="O_2_FS"/>
      <sheetName val="O_2a_FS_DS"/>
      <sheetName val="O_2c_FS_DN"/>
      <sheetName val="O_2b_Live_vs_DN_Var"/>
      <sheetName val="O_2b_Live_vs_DS_Var"/>
      <sheetName val="O_3_Full_Cost_P&amp;L"/>
      <sheetName val="O_1a_Key_metrics"/>
      <sheetName val="O_6_P&amp;L_Structure"/>
      <sheetName val="O_7_Assumptions"/>
      <sheetName val="C__BS"/>
      <sheetName val="C__Volume"/>
      <sheetName val="C__WACC"/>
      <sheetName val="CL_P&amp;L&gt;&gt;&gt;"/>
      <sheetName val="C_1_P&amp;L"/>
      <sheetName val="C_2_P&amp;L"/>
      <sheetName val="C_3_P&amp;L"/>
      <sheetName val="C_4_P&amp;L"/>
      <sheetName val="C_5_P&amp;L"/>
      <sheetName val="C_11_P&amp;L"/>
      <sheetName val="&lt;&lt;&lt;CL_P&amp;L"/>
      <sheetName val="BS_1_Balance_Sheet_Inputs"/>
      <sheetName val="BS_2_Corporation_Tax"/>
      <sheetName val="I_1_Volume"/>
      <sheetName val="I_2a_Revenue_Reduction"/>
      <sheetName val="I_2b_Retail_Price"/>
      <sheetName val="I_3_Options_Rev"/>
      <sheetName val="I_4_OTR"/>
      <sheetName val="I_5_FDM"/>
      <sheetName val="I_6_VDM"/>
      <sheetName val="I_7_Dealer_Floor_Plan"/>
      <sheetName val="I_8_VME"/>
      <sheetName val="I_9_Material_Cost"/>
      <sheetName val="I_10_Options_Cost"/>
      <sheetName val="I_11_PDI"/>
      <sheetName val="I_12_Warranty"/>
      <sheetName val="I_13_ETO"/>
      <sheetName val="I_14a_Headcount_(Mfg)"/>
      <sheetName val="I_14b_Headcount_(Eng)"/>
      <sheetName val="I_14c_Headcount_(Admin)"/>
      <sheetName val="I_15a_Overheads_(Mfg)"/>
      <sheetName val="I_15b_Overheads_(Eng)"/>
      <sheetName val="I_15c_Overheads_(Admin)"/>
      <sheetName val="I_16_Other_Ops_Costs"/>
      <sheetName val="I_17_Op_EBIT_Incentives"/>
      <sheetName val="I_18_Inbound_Logistics"/>
      <sheetName val="I_19_Outbound_Logistics"/>
      <sheetName val="I_20_Salary_Costs"/>
      <sheetName val="I_21_Fixed_MktgSellg_Costs"/>
      <sheetName val="I_22a_Local_Sourcing"/>
      <sheetName val="I_22b_UK_Sourcing"/>
      <sheetName val="I_22c_CBU_Sourcing"/>
      <sheetName val="I_23a_Import_Duties"/>
      <sheetName val="I_23b_Export_Duties_Mfg&gt;Market"/>
      <sheetName val="I_23c_Export_Duties_UK&gt;Market"/>
      <sheetName val="I_24_GVR_Incentives"/>
      <sheetName val="I_25_Contribution_Incentives"/>
      <sheetName val="I_26_NMB"/>
      <sheetName val="I_27_Other_Admin_Costs"/>
      <sheetName val="I_28_Other_Income-Expense"/>
      <sheetName val="I_29_Other_Fixed_Costs"/>
      <sheetName val="I_30_Fixed_Cost_Incentives"/>
      <sheetName val="I_31_P&amp;A_Profit"/>
      <sheetName val="I_32_Other_Non-Op_Income-Cost"/>
      <sheetName val="I_33_EBIT_Incentives"/>
      <sheetName val="I_34_PBT_Incentives"/>
      <sheetName val="I_35_PAT_Incentives"/>
      <sheetName val="I_36_Share_of_JV_Profit"/>
      <sheetName val="I_37a_TFLE_(Carline)"/>
      <sheetName val="I_37b_TFLE_(General)"/>
      <sheetName val="I_38a_Tooling_(Carline)"/>
      <sheetName val="I_38b_Tooling_(General)"/>
      <sheetName val="Modeller_Inputs2"/>
      <sheetName val="Macro_Control2"/>
      <sheetName val="Audit_Trail2"/>
      <sheetName val="Error_Checks2"/>
      <sheetName val="Input_Control2"/>
      <sheetName val="T_1_Sensitivity_Profile2"/>
      <sheetName val="T_2_Price_Elasticity2"/>
      <sheetName val="CP_Control_Panel2"/>
      <sheetName val="CP_1_Scenarios2"/>
      <sheetName val="CP_2_Key_Sensitivities2"/>
      <sheetName val="CP_3_Inflation2"/>
      <sheetName val="CP_4_Manufacturing_Strategy2"/>
      <sheetName val="CP_5_JLR_Cash_Flow2"/>
      <sheetName val="O_2_FS2"/>
      <sheetName val="O_2a_FS_DS2"/>
      <sheetName val="O_2c_FS_DN2"/>
      <sheetName val="O_2b_Live_vs_DN_Var2"/>
      <sheetName val="O_2b_Live_vs_DS_Var2"/>
      <sheetName val="O_3_Full_Cost_P&amp;L2"/>
      <sheetName val="O_1a_Key_metrics2"/>
      <sheetName val="O_6_P&amp;L_Structure2"/>
      <sheetName val="O_7_Assumptions2"/>
      <sheetName val="C__BS2"/>
      <sheetName val="C__Volume2"/>
      <sheetName val="C__WACC2"/>
      <sheetName val="CL_P&amp;L&gt;&gt;&gt;2"/>
      <sheetName val="C_1_P&amp;L2"/>
      <sheetName val="C_2_P&amp;L2"/>
      <sheetName val="C_3_P&amp;L2"/>
      <sheetName val="C_4_P&amp;L2"/>
      <sheetName val="C_5_P&amp;L2"/>
      <sheetName val="C_11_P&amp;L2"/>
      <sheetName val="&lt;&lt;&lt;CL_P&amp;L2"/>
      <sheetName val="BS_1_Balance_Sheet_Inputs2"/>
      <sheetName val="BS_2_Corporation_Tax2"/>
      <sheetName val="I_1_Volume2"/>
      <sheetName val="I_2a_Revenue_Reduction2"/>
      <sheetName val="I_2b_Retail_Price2"/>
      <sheetName val="I_3_Options_Rev2"/>
      <sheetName val="I_4_OTR2"/>
      <sheetName val="I_5_FDM2"/>
      <sheetName val="I_6_VDM2"/>
      <sheetName val="I_7_Dealer_Floor_Plan2"/>
      <sheetName val="I_8_VME2"/>
      <sheetName val="I_9_Material_Cost2"/>
      <sheetName val="I_10_Options_Cost2"/>
      <sheetName val="I_11_PDI2"/>
      <sheetName val="I_12_Warranty2"/>
      <sheetName val="I_13_ETO2"/>
      <sheetName val="I_14a_Headcount_(Mfg)2"/>
      <sheetName val="I_14b_Headcount_(Eng)2"/>
      <sheetName val="I_14c_Headcount_(Admin)2"/>
      <sheetName val="I_15a_Overheads_(Mfg)2"/>
      <sheetName val="I_15b_Overheads_(Eng)2"/>
      <sheetName val="I_15c_Overheads_(Admin)2"/>
      <sheetName val="I_16_Other_Ops_Costs2"/>
      <sheetName val="I_17_Op_EBIT_Incentives2"/>
      <sheetName val="I_18_Inbound_Logistics2"/>
      <sheetName val="I_19_Outbound_Logistics2"/>
      <sheetName val="I_20_Salary_Costs2"/>
      <sheetName val="I_21_Fixed_MktgSellg_Costs2"/>
      <sheetName val="I_22a_Local_Sourcing2"/>
      <sheetName val="I_22b_UK_Sourcing2"/>
      <sheetName val="I_22c_CBU_Sourcing2"/>
      <sheetName val="I_23a_Import_Duties2"/>
      <sheetName val="I_23b_Export_Duties_Mfg&gt;Market2"/>
      <sheetName val="I_23c_Export_Duties_UK&gt;Market2"/>
      <sheetName val="I_24_GVR_Incentives2"/>
      <sheetName val="I_25_Contribution_Incentives2"/>
      <sheetName val="I_26_NMB2"/>
      <sheetName val="I_27_Other_Admin_Costs2"/>
      <sheetName val="I_28_Other_Income-Expense2"/>
      <sheetName val="I_29_Other_Fixed_Costs2"/>
      <sheetName val="I_30_Fixed_Cost_Incentives2"/>
      <sheetName val="I_31_P&amp;A_Profit2"/>
      <sheetName val="I_32_Other_Non-Op_Income-Cost2"/>
      <sheetName val="I_33_EBIT_Incentives2"/>
      <sheetName val="I_34_PBT_Incentives2"/>
      <sheetName val="I_35_PAT_Incentives2"/>
      <sheetName val="I_36_Share_of_JV_Profit2"/>
      <sheetName val="I_37a_TFLE_(Carline)2"/>
      <sheetName val="I_37b_TFLE_(General)2"/>
      <sheetName val="I_38a_Tooling_(Carline)2"/>
      <sheetName val="I_38b_Tooling_(General)2"/>
      <sheetName val="Modeller_Inputs3"/>
      <sheetName val="Macro_Control3"/>
      <sheetName val="Audit_Trail3"/>
      <sheetName val="Error_Checks3"/>
      <sheetName val="Input_Control3"/>
      <sheetName val="T_1_Sensitivity_Profile3"/>
      <sheetName val="T_2_Price_Elasticity3"/>
      <sheetName val="CP_Control_Panel3"/>
      <sheetName val="CP_1_Scenarios3"/>
      <sheetName val="CP_2_Key_Sensitivities3"/>
      <sheetName val="CP_3_Inflation3"/>
      <sheetName val="CP_4_Manufacturing_Strategy3"/>
      <sheetName val="CP_5_JLR_Cash_Flow3"/>
      <sheetName val="O_2_FS3"/>
      <sheetName val="O_2a_FS_DS3"/>
      <sheetName val="O_2c_FS_DN3"/>
      <sheetName val="O_2b_Live_vs_DN_Var3"/>
      <sheetName val="O_2b_Live_vs_DS_Var3"/>
      <sheetName val="O_3_Full_Cost_P&amp;L3"/>
      <sheetName val="O_1a_Key_metrics3"/>
      <sheetName val="O_6_P&amp;L_Structure3"/>
      <sheetName val="O_7_Assumptions3"/>
      <sheetName val="C__BS3"/>
      <sheetName val="C__Volume3"/>
      <sheetName val="C__WACC3"/>
      <sheetName val="CL_P&amp;L&gt;&gt;&gt;3"/>
      <sheetName val="C_1_P&amp;L3"/>
      <sheetName val="C_2_P&amp;L3"/>
      <sheetName val="C_3_P&amp;L3"/>
      <sheetName val="C_4_P&amp;L3"/>
      <sheetName val="C_5_P&amp;L3"/>
      <sheetName val="C_11_P&amp;L3"/>
      <sheetName val="&lt;&lt;&lt;CL_P&amp;L3"/>
      <sheetName val="BS_1_Balance_Sheet_Inputs3"/>
      <sheetName val="BS_2_Corporation_Tax3"/>
      <sheetName val="I_1_Volume3"/>
      <sheetName val="I_2a_Revenue_Reduction3"/>
      <sheetName val="I_2b_Retail_Price3"/>
      <sheetName val="I_3_Options_Rev3"/>
      <sheetName val="I_4_OTR3"/>
      <sheetName val="I_5_FDM3"/>
      <sheetName val="I_6_VDM3"/>
      <sheetName val="I_7_Dealer_Floor_Plan3"/>
      <sheetName val="I_8_VME3"/>
      <sheetName val="I_9_Material_Cost3"/>
      <sheetName val="I_10_Options_Cost3"/>
      <sheetName val="I_11_PDI3"/>
      <sheetName val="I_12_Warranty3"/>
      <sheetName val="I_13_ETO3"/>
      <sheetName val="I_14a_Headcount_(Mfg)3"/>
      <sheetName val="I_14b_Headcount_(Eng)3"/>
      <sheetName val="I_14c_Headcount_(Admin)3"/>
      <sheetName val="I_15a_Overheads_(Mfg)3"/>
      <sheetName val="I_15b_Overheads_(Eng)3"/>
      <sheetName val="I_15c_Overheads_(Admin)3"/>
      <sheetName val="I_16_Other_Ops_Costs3"/>
      <sheetName val="I_17_Op_EBIT_Incentives3"/>
      <sheetName val="I_18_Inbound_Logistics3"/>
      <sheetName val="I_19_Outbound_Logistics3"/>
      <sheetName val="I_20_Salary_Costs3"/>
      <sheetName val="I_21_Fixed_MktgSellg_Costs3"/>
      <sheetName val="I_22a_Local_Sourcing3"/>
      <sheetName val="I_22b_UK_Sourcing3"/>
      <sheetName val="I_22c_CBU_Sourcing3"/>
      <sheetName val="I_23a_Import_Duties3"/>
      <sheetName val="I_23b_Export_Duties_Mfg&gt;Market3"/>
      <sheetName val="I_23c_Export_Duties_UK&gt;Market3"/>
      <sheetName val="I_24_GVR_Incentives3"/>
      <sheetName val="I_25_Contribution_Incentives3"/>
      <sheetName val="I_26_NMB3"/>
      <sheetName val="I_27_Other_Admin_Costs3"/>
      <sheetName val="I_28_Other_Income-Expense3"/>
      <sheetName val="I_29_Other_Fixed_Costs3"/>
      <sheetName val="I_30_Fixed_Cost_Incentives3"/>
      <sheetName val="I_31_P&amp;A_Profit3"/>
      <sheetName val="I_32_Other_Non-Op_Income-Cost3"/>
      <sheetName val="I_33_EBIT_Incentives3"/>
      <sheetName val="I_34_PBT_Incentives3"/>
      <sheetName val="I_35_PAT_Incentives3"/>
      <sheetName val="I_36_Share_of_JV_Profit3"/>
      <sheetName val="I_37a_TFLE_(Carline)3"/>
      <sheetName val="I_37b_TFLE_(General)3"/>
      <sheetName val="I_38a_Tooling_(Carline)3"/>
      <sheetName val="I_38b_Tooling_(General)3"/>
    </sheetNames>
    <sheetDataSet>
      <sheetData sheetId="0" refreshError="1"/>
      <sheetData sheetId="1">
        <row r="6">
          <cell r="C6" t="str">
            <v>Generic Tool</v>
          </cell>
        </row>
        <row r="224">
          <cell r="C224" t="str">
            <v>Issued</v>
          </cell>
        </row>
        <row r="225">
          <cell r="C225" t="str">
            <v>In Progress</v>
          </cell>
        </row>
        <row r="226">
          <cell r="C226" t="str">
            <v>Complete</v>
          </cell>
        </row>
      </sheetData>
      <sheetData sheetId="2">
        <row r="10">
          <cell r="D10">
            <v>41803.532638888886</v>
          </cell>
        </row>
      </sheetData>
      <sheetData sheetId="3">
        <row r="797">
          <cell r="F797">
            <v>686324.20000000019</v>
          </cell>
        </row>
        <row r="802">
          <cell r="B802" t="str">
            <v>Variance Unexplained</v>
          </cell>
        </row>
      </sheetData>
      <sheetData sheetId="4">
        <row r="17">
          <cell r="L17" t="b">
            <v>0</v>
          </cell>
        </row>
      </sheetData>
      <sheetData sheetId="5" refreshError="1"/>
      <sheetData sheetId="6">
        <row r="23">
          <cell r="D23" t="str">
            <v>Retail Price</v>
          </cell>
        </row>
      </sheetData>
      <sheetData sheetId="7">
        <row r="64">
          <cell r="B64">
            <v>-0.5</v>
          </cell>
        </row>
      </sheetData>
      <sheetData sheetId="8">
        <row r="38">
          <cell r="AL38">
            <v>0</v>
          </cell>
        </row>
      </sheetData>
      <sheetData sheetId="9">
        <row r="17">
          <cell r="D17" t="str">
            <v>DN</v>
          </cell>
        </row>
      </sheetData>
      <sheetData sheetId="10">
        <row r="4">
          <cell r="A4" t="str">
            <v>No Sensitivities Applied</v>
          </cell>
        </row>
      </sheetData>
      <sheetData sheetId="11">
        <row r="5">
          <cell r="A5" t="str">
            <v>No incremental inflation applied</v>
          </cell>
        </row>
      </sheetData>
      <sheetData sheetId="12">
        <row r="32">
          <cell r="E32">
            <v>49035</v>
          </cell>
        </row>
      </sheetData>
      <sheetData sheetId="13"/>
      <sheetData sheetId="14">
        <row r="7">
          <cell r="AL7">
            <v>0</v>
          </cell>
        </row>
      </sheetData>
      <sheetData sheetId="15">
        <row r="7">
          <cell r="AL7">
            <v>0</v>
          </cell>
        </row>
      </sheetData>
      <sheetData sheetId="16">
        <row r="7">
          <cell r="AL7">
            <v>0</v>
          </cell>
        </row>
      </sheetData>
      <sheetData sheetId="17" refreshError="1"/>
      <sheetData sheetId="18" refreshError="1"/>
      <sheetData sheetId="19" refreshError="1"/>
      <sheetData sheetId="20">
        <row r="284">
          <cell r="I284" t="b">
            <v>1</v>
          </cell>
        </row>
      </sheetData>
      <sheetData sheetId="21" refreshError="1"/>
      <sheetData sheetId="22" refreshError="1"/>
      <sheetData sheetId="23">
        <row r="31">
          <cell r="AL31">
            <v>0</v>
          </cell>
        </row>
      </sheetData>
      <sheetData sheetId="24">
        <row r="168">
          <cell r="AL168">
            <v>0</v>
          </cell>
        </row>
      </sheetData>
      <sheetData sheetId="25">
        <row r="36">
          <cell r="F36">
            <v>0</v>
          </cell>
        </row>
      </sheetData>
      <sheetData sheetId="26" refreshError="1"/>
      <sheetData sheetId="27">
        <row r="28">
          <cell r="AL28">
            <v>0</v>
          </cell>
        </row>
      </sheetData>
      <sheetData sheetId="28">
        <row r="28">
          <cell r="AL28">
            <v>0</v>
          </cell>
        </row>
      </sheetData>
      <sheetData sheetId="29">
        <row r="28">
          <cell r="AL28">
            <v>0</v>
          </cell>
        </row>
      </sheetData>
      <sheetData sheetId="30">
        <row r="28">
          <cell r="AL28">
            <v>0</v>
          </cell>
        </row>
      </sheetData>
      <sheetData sheetId="31">
        <row r="28">
          <cell r="AL28">
            <v>0</v>
          </cell>
        </row>
      </sheetData>
      <sheetData sheetId="32">
        <row r="28">
          <cell r="AL28">
            <v>0</v>
          </cell>
        </row>
      </sheetData>
      <sheetData sheetId="33" refreshError="1"/>
      <sheetData sheetId="34">
        <row r="24">
          <cell r="AL24">
            <v>0</v>
          </cell>
        </row>
      </sheetData>
      <sheetData sheetId="35">
        <row r="47">
          <cell r="AL47" t="b">
            <v>1</v>
          </cell>
        </row>
      </sheetData>
      <sheetData sheetId="36">
        <row r="27">
          <cell r="AL27">
            <v>0</v>
          </cell>
        </row>
      </sheetData>
      <sheetData sheetId="37">
        <row r="27">
          <cell r="AL27">
            <v>0</v>
          </cell>
        </row>
      </sheetData>
      <sheetData sheetId="38">
        <row r="27">
          <cell r="AL27">
            <v>0</v>
          </cell>
        </row>
      </sheetData>
      <sheetData sheetId="39">
        <row r="27">
          <cell r="AL27">
            <v>0</v>
          </cell>
        </row>
      </sheetData>
      <sheetData sheetId="40">
        <row r="27">
          <cell r="AL27">
            <v>0</v>
          </cell>
        </row>
      </sheetData>
      <sheetData sheetId="41">
        <row r="27">
          <cell r="AL27">
            <v>0</v>
          </cell>
        </row>
      </sheetData>
      <sheetData sheetId="42">
        <row r="27">
          <cell r="AL27">
            <v>0</v>
          </cell>
        </row>
      </sheetData>
      <sheetData sheetId="43">
        <row r="27">
          <cell r="AL27">
            <v>0</v>
          </cell>
        </row>
      </sheetData>
      <sheetData sheetId="44">
        <row r="27">
          <cell r="AL27">
            <v>0</v>
          </cell>
        </row>
      </sheetData>
      <sheetData sheetId="45">
        <row r="27">
          <cell r="AL27">
            <v>0</v>
          </cell>
        </row>
      </sheetData>
      <sheetData sheetId="46">
        <row r="27">
          <cell r="AL27">
            <v>0</v>
          </cell>
        </row>
      </sheetData>
      <sheetData sheetId="47" refreshError="1"/>
      <sheetData sheetId="48">
        <row r="27">
          <cell r="AL27">
            <v>0</v>
          </cell>
        </row>
      </sheetData>
      <sheetData sheetId="49">
        <row r="27">
          <cell r="AL27">
            <v>0</v>
          </cell>
        </row>
      </sheetData>
      <sheetData sheetId="50"/>
      <sheetData sheetId="51"/>
      <sheetData sheetId="52"/>
      <sheetData sheetId="53">
        <row r="26">
          <cell r="B26">
            <v>0</v>
          </cell>
        </row>
      </sheetData>
      <sheetData sheetId="54">
        <row r="26">
          <cell r="B26" t="str">
            <v>1</v>
          </cell>
        </row>
      </sheetData>
      <sheetData sheetId="55">
        <row r="26">
          <cell r="B26" t="str">
            <v>1</v>
          </cell>
        </row>
      </sheetData>
      <sheetData sheetId="56" refreshError="1"/>
      <sheetData sheetId="57">
        <row r="27">
          <cell r="AL27">
            <v>0</v>
          </cell>
        </row>
      </sheetData>
      <sheetData sheetId="58">
        <row r="25">
          <cell r="E25" t="str">
            <v>GBP</v>
          </cell>
        </row>
      </sheetData>
      <sheetData sheetId="59">
        <row r="36">
          <cell r="N36">
            <v>0</v>
          </cell>
        </row>
      </sheetData>
      <sheetData sheetId="60"/>
      <sheetData sheetId="61">
        <row r="27">
          <cell r="G27" t="str">
            <v>GBP</v>
          </cell>
        </row>
      </sheetData>
      <sheetData sheetId="62">
        <row r="28">
          <cell r="AL28">
            <v>0</v>
          </cell>
        </row>
      </sheetData>
      <sheetData sheetId="63">
        <row r="36">
          <cell r="AL36">
            <v>0</v>
          </cell>
        </row>
      </sheetData>
      <sheetData sheetId="64">
        <row r="23">
          <cell r="AL23">
            <v>0</v>
          </cell>
        </row>
      </sheetData>
      <sheetData sheetId="65">
        <row r="27">
          <cell r="AL27">
            <v>0</v>
          </cell>
        </row>
      </sheetData>
      <sheetData sheetId="66">
        <row r="27">
          <cell r="AL27">
            <v>0</v>
          </cell>
        </row>
      </sheetData>
      <sheetData sheetId="67">
        <row r="27">
          <cell r="AL27">
            <v>0</v>
          </cell>
        </row>
      </sheetData>
      <sheetData sheetId="68">
        <row r="27">
          <cell r="AL27">
            <v>0</v>
          </cell>
        </row>
      </sheetData>
      <sheetData sheetId="69">
        <row r="27">
          <cell r="AL27">
            <v>0</v>
          </cell>
        </row>
      </sheetData>
      <sheetData sheetId="70">
        <row r="24">
          <cell r="AL24">
            <v>0</v>
          </cell>
        </row>
      </sheetData>
      <sheetData sheetId="71">
        <row r="26">
          <cell r="AL26">
            <v>0</v>
          </cell>
        </row>
      </sheetData>
      <sheetData sheetId="72">
        <row r="26">
          <cell r="AL26">
            <v>0</v>
          </cell>
        </row>
      </sheetData>
      <sheetData sheetId="73">
        <row r="26">
          <cell r="AL26">
            <v>0</v>
          </cell>
        </row>
      </sheetData>
      <sheetData sheetId="74">
        <row r="27">
          <cell r="AL27">
            <v>0</v>
          </cell>
        </row>
      </sheetData>
      <sheetData sheetId="75">
        <row r="27">
          <cell r="AL27">
            <v>0</v>
          </cell>
        </row>
      </sheetData>
      <sheetData sheetId="76">
        <row r="23">
          <cell r="AL23">
            <v>0</v>
          </cell>
        </row>
      </sheetData>
      <sheetData sheetId="77">
        <row r="27">
          <cell r="AL27">
            <v>0</v>
          </cell>
        </row>
      </sheetData>
      <sheetData sheetId="78">
        <row r="27">
          <cell r="AL27">
            <v>0</v>
          </cell>
        </row>
      </sheetData>
      <sheetData sheetId="79">
        <row r="27">
          <cell r="AL27">
            <v>0</v>
          </cell>
        </row>
      </sheetData>
      <sheetData sheetId="80">
        <row r="23">
          <cell r="AL23">
            <v>0</v>
          </cell>
        </row>
      </sheetData>
      <sheetData sheetId="81">
        <row r="29">
          <cell r="AL29" t="e">
            <v>#N/A</v>
          </cell>
        </row>
      </sheetData>
      <sheetData sheetId="82">
        <row r="29">
          <cell r="AL29" t="e">
            <v>#N/A</v>
          </cell>
        </row>
      </sheetData>
      <sheetData sheetId="83">
        <row r="63">
          <cell r="AL63">
            <v>0</v>
          </cell>
        </row>
      </sheetData>
      <sheetData sheetId="84">
        <row r="59">
          <cell r="AL59">
            <v>0</v>
          </cell>
        </row>
      </sheetData>
      <sheetData sheetId="85">
        <row r="6">
          <cell r="C6" t="str">
            <v>Generic Tool</v>
          </cell>
        </row>
      </sheetData>
      <sheetData sheetId="86">
        <row r="10">
          <cell r="D10">
            <v>41803.532638888886</v>
          </cell>
        </row>
      </sheetData>
      <sheetData sheetId="87">
        <row r="797">
          <cell r="F797">
            <v>686324.20000000019</v>
          </cell>
        </row>
      </sheetData>
      <sheetData sheetId="88">
        <row r="17">
          <cell r="L17" t="b">
            <v>0</v>
          </cell>
        </row>
      </sheetData>
      <sheetData sheetId="89"/>
      <sheetData sheetId="90">
        <row r="23">
          <cell r="D23" t="str">
            <v>Retail Price</v>
          </cell>
        </row>
      </sheetData>
      <sheetData sheetId="91">
        <row r="64">
          <cell r="B64">
            <v>-0.5</v>
          </cell>
        </row>
      </sheetData>
      <sheetData sheetId="92">
        <row r="38">
          <cell r="AL38">
            <v>0</v>
          </cell>
        </row>
      </sheetData>
      <sheetData sheetId="93">
        <row r="17">
          <cell r="D17" t="str">
            <v>DN</v>
          </cell>
        </row>
      </sheetData>
      <sheetData sheetId="94">
        <row r="4">
          <cell r="A4" t="str">
            <v>No Sensitivities Applied</v>
          </cell>
        </row>
      </sheetData>
      <sheetData sheetId="95">
        <row r="5">
          <cell r="A5" t="str">
            <v>No incremental inflation applied</v>
          </cell>
        </row>
      </sheetData>
      <sheetData sheetId="96">
        <row r="32">
          <cell r="E32">
            <v>49035</v>
          </cell>
        </row>
      </sheetData>
      <sheetData sheetId="97"/>
      <sheetData sheetId="98">
        <row r="7">
          <cell r="AL7" t="str">
            <v/>
          </cell>
        </row>
      </sheetData>
      <sheetData sheetId="99">
        <row r="7">
          <cell r="AL7" t="str">
            <v/>
          </cell>
        </row>
      </sheetData>
      <sheetData sheetId="100">
        <row r="7">
          <cell r="AL7" t="str">
            <v/>
          </cell>
        </row>
      </sheetData>
      <sheetData sheetId="101"/>
      <sheetData sheetId="102"/>
      <sheetData sheetId="103"/>
      <sheetData sheetId="104">
        <row r="284">
          <cell r="I284" t="b">
            <v>1</v>
          </cell>
        </row>
      </sheetData>
      <sheetData sheetId="105"/>
      <sheetData sheetId="106"/>
      <sheetData sheetId="107">
        <row r="31">
          <cell r="AL31">
            <v>0</v>
          </cell>
        </row>
      </sheetData>
      <sheetData sheetId="108">
        <row r="168">
          <cell r="AL168">
            <v>0</v>
          </cell>
        </row>
      </sheetData>
      <sheetData sheetId="109">
        <row r="36">
          <cell r="F36">
            <v>0</v>
          </cell>
        </row>
      </sheetData>
      <sheetData sheetId="110"/>
      <sheetData sheetId="111">
        <row r="28">
          <cell r="AL28">
            <v>0</v>
          </cell>
        </row>
      </sheetData>
      <sheetData sheetId="112">
        <row r="28">
          <cell r="AL28">
            <v>0</v>
          </cell>
        </row>
      </sheetData>
      <sheetData sheetId="113">
        <row r="28">
          <cell r="AL28">
            <v>0</v>
          </cell>
        </row>
      </sheetData>
      <sheetData sheetId="114">
        <row r="28">
          <cell r="AL28">
            <v>0</v>
          </cell>
        </row>
      </sheetData>
      <sheetData sheetId="115">
        <row r="28">
          <cell r="AL28">
            <v>0</v>
          </cell>
        </row>
      </sheetData>
      <sheetData sheetId="116">
        <row r="28">
          <cell r="AL28">
            <v>0</v>
          </cell>
        </row>
      </sheetData>
      <sheetData sheetId="117"/>
      <sheetData sheetId="118">
        <row r="24">
          <cell r="AL24">
            <v>0</v>
          </cell>
        </row>
      </sheetData>
      <sheetData sheetId="119">
        <row r="47">
          <cell r="AL47" t="b">
            <v>1</v>
          </cell>
        </row>
      </sheetData>
      <sheetData sheetId="120">
        <row r="27">
          <cell r="AL27">
            <v>0</v>
          </cell>
        </row>
      </sheetData>
      <sheetData sheetId="121">
        <row r="27">
          <cell r="AL27">
            <v>0</v>
          </cell>
        </row>
      </sheetData>
      <sheetData sheetId="122">
        <row r="27">
          <cell r="AL27">
            <v>0</v>
          </cell>
        </row>
      </sheetData>
      <sheetData sheetId="123">
        <row r="27">
          <cell r="AL27">
            <v>0</v>
          </cell>
        </row>
      </sheetData>
      <sheetData sheetId="124">
        <row r="27">
          <cell r="AL27">
            <v>0</v>
          </cell>
        </row>
      </sheetData>
      <sheetData sheetId="125">
        <row r="27">
          <cell r="AL27">
            <v>0</v>
          </cell>
        </row>
      </sheetData>
      <sheetData sheetId="126">
        <row r="27">
          <cell r="AL27">
            <v>0</v>
          </cell>
        </row>
      </sheetData>
      <sheetData sheetId="127">
        <row r="27">
          <cell r="AL27">
            <v>0</v>
          </cell>
        </row>
      </sheetData>
      <sheetData sheetId="128">
        <row r="27">
          <cell r="AL27">
            <v>0</v>
          </cell>
        </row>
      </sheetData>
      <sheetData sheetId="129">
        <row r="27">
          <cell r="AL27">
            <v>0</v>
          </cell>
        </row>
      </sheetData>
      <sheetData sheetId="130">
        <row r="27">
          <cell r="AL27">
            <v>0</v>
          </cell>
        </row>
      </sheetData>
      <sheetData sheetId="131"/>
      <sheetData sheetId="132">
        <row r="27">
          <cell r="AL27">
            <v>0</v>
          </cell>
        </row>
      </sheetData>
      <sheetData sheetId="133">
        <row r="27">
          <cell r="AL27">
            <v>0</v>
          </cell>
        </row>
      </sheetData>
      <sheetData sheetId="134"/>
      <sheetData sheetId="135"/>
      <sheetData sheetId="136"/>
      <sheetData sheetId="137">
        <row r="26">
          <cell r="B26">
            <v>0</v>
          </cell>
        </row>
      </sheetData>
      <sheetData sheetId="138">
        <row r="26">
          <cell r="B26" t="str">
            <v>1</v>
          </cell>
        </row>
      </sheetData>
      <sheetData sheetId="139">
        <row r="26">
          <cell r="B26" t="str">
            <v>1</v>
          </cell>
        </row>
      </sheetData>
      <sheetData sheetId="140"/>
      <sheetData sheetId="141">
        <row r="27">
          <cell r="AL27">
            <v>0</v>
          </cell>
        </row>
      </sheetData>
      <sheetData sheetId="142">
        <row r="25">
          <cell r="E25" t="str">
            <v>GBP</v>
          </cell>
        </row>
      </sheetData>
      <sheetData sheetId="143">
        <row r="36">
          <cell r="N36">
            <v>0</v>
          </cell>
        </row>
      </sheetData>
      <sheetData sheetId="144"/>
      <sheetData sheetId="145">
        <row r="27">
          <cell r="G27" t="str">
            <v>GBP</v>
          </cell>
        </row>
      </sheetData>
      <sheetData sheetId="146">
        <row r="28">
          <cell r="AL28">
            <v>0</v>
          </cell>
        </row>
      </sheetData>
      <sheetData sheetId="147">
        <row r="36">
          <cell r="AL36">
            <v>0</v>
          </cell>
        </row>
      </sheetData>
      <sheetData sheetId="148">
        <row r="23">
          <cell r="AL23">
            <v>0</v>
          </cell>
        </row>
      </sheetData>
      <sheetData sheetId="149">
        <row r="27">
          <cell r="AL27">
            <v>0</v>
          </cell>
        </row>
      </sheetData>
      <sheetData sheetId="150">
        <row r="27">
          <cell r="AL27">
            <v>0</v>
          </cell>
        </row>
      </sheetData>
      <sheetData sheetId="151">
        <row r="27">
          <cell r="AL27">
            <v>0</v>
          </cell>
        </row>
      </sheetData>
      <sheetData sheetId="152">
        <row r="27">
          <cell r="AL27">
            <v>0</v>
          </cell>
        </row>
      </sheetData>
      <sheetData sheetId="153">
        <row r="27">
          <cell r="AL27">
            <v>0</v>
          </cell>
        </row>
      </sheetData>
      <sheetData sheetId="154">
        <row r="24">
          <cell r="AL24">
            <v>0</v>
          </cell>
        </row>
      </sheetData>
      <sheetData sheetId="155">
        <row r="26">
          <cell r="AL26">
            <v>0</v>
          </cell>
        </row>
      </sheetData>
      <sheetData sheetId="156">
        <row r="26">
          <cell r="AL26">
            <v>0</v>
          </cell>
        </row>
      </sheetData>
      <sheetData sheetId="157">
        <row r="26">
          <cell r="AL26">
            <v>0</v>
          </cell>
        </row>
      </sheetData>
      <sheetData sheetId="158">
        <row r="27">
          <cell r="AL27">
            <v>0</v>
          </cell>
        </row>
      </sheetData>
      <sheetData sheetId="159">
        <row r="27">
          <cell r="AL27">
            <v>0</v>
          </cell>
        </row>
      </sheetData>
      <sheetData sheetId="160">
        <row r="23">
          <cell r="AL23">
            <v>0</v>
          </cell>
        </row>
      </sheetData>
      <sheetData sheetId="161">
        <row r="27">
          <cell r="AL27">
            <v>0</v>
          </cell>
        </row>
      </sheetData>
      <sheetData sheetId="162">
        <row r="27">
          <cell r="AL27">
            <v>0</v>
          </cell>
        </row>
      </sheetData>
      <sheetData sheetId="163">
        <row r="27">
          <cell r="AL27">
            <v>0</v>
          </cell>
        </row>
      </sheetData>
      <sheetData sheetId="164">
        <row r="23">
          <cell r="AL23">
            <v>0</v>
          </cell>
        </row>
      </sheetData>
      <sheetData sheetId="165">
        <row r="29">
          <cell r="AL29"/>
        </row>
      </sheetData>
      <sheetData sheetId="166">
        <row r="29">
          <cell r="AL29"/>
        </row>
      </sheetData>
      <sheetData sheetId="167">
        <row r="63">
          <cell r="AL63">
            <v>0</v>
          </cell>
        </row>
      </sheetData>
      <sheetData sheetId="168">
        <row r="59">
          <cell r="AL59">
            <v>0</v>
          </cell>
        </row>
      </sheetData>
      <sheetData sheetId="169">
        <row r="6">
          <cell r="C6" t="str">
            <v>Generic Tool</v>
          </cell>
        </row>
      </sheetData>
      <sheetData sheetId="170">
        <row r="10">
          <cell r="D10">
            <v>41803.532638888886</v>
          </cell>
        </row>
      </sheetData>
      <sheetData sheetId="171">
        <row r="797">
          <cell r="F797">
            <v>686324.20000000019</v>
          </cell>
        </row>
      </sheetData>
      <sheetData sheetId="172">
        <row r="17">
          <cell r="L17" t="b">
            <v>0</v>
          </cell>
        </row>
      </sheetData>
      <sheetData sheetId="173"/>
      <sheetData sheetId="174">
        <row r="23">
          <cell r="D23" t="str">
            <v>Retail Price</v>
          </cell>
        </row>
      </sheetData>
      <sheetData sheetId="175">
        <row r="64">
          <cell r="B64">
            <v>-0.5</v>
          </cell>
        </row>
      </sheetData>
      <sheetData sheetId="176">
        <row r="38">
          <cell r="AL38">
            <v>0</v>
          </cell>
        </row>
      </sheetData>
      <sheetData sheetId="177">
        <row r="17">
          <cell r="D17" t="str">
            <v>DN</v>
          </cell>
        </row>
      </sheetData>
      <sheetData sheetId="178">
        <row r="4">
          <cell r="A4" t="str">
            <v>No Sensitivities Applied</v>
          </cell>
        </row>
      </sheetData>
      <sheetData sheetId="179">
        <row r="5">
          <cell r="A5" t="str">
            <v>No incremental inflation applied</v>
          </cell>
        </row>
      </sheetData>
      <sheetData sheetId="180">
        <row r="32">
          <cell r="E32">
            <v>49035</v>
          </cell>
        </row>
      </sheetData>
      <sheetData sheetId="181"/>
      <sheetData sheetId="182">
        <row r="7">
          <cell r="AL7" t="str">
            <v/>
          </cell>
        </row>
      </sheetData>
      <sheetData sheetId="183">
        <row r="7">
          <cell r="AL7" t="str">
            <v/>
          </cell>
        </row>
      </sheetData>
      <sheetData sheetId="184">
        <row r="7">
          <cell r="AL7" t="str">
            <v/>
          </cell>
        </row>
      </sheetData>
      <sheetData sheetId="185"/>
      <sheetData sheetId="186"/>
      <sheetData sheetId="187"/>
      <sheetData sheetId="188">
        <row r="284">
          <cell r="I284" t="b">
            <v>1</v>
          </cell>
        </row>
      </sheetData>
      <sheetData sheetId="189"/>
      <sheetData sheetId="190"/>
      <sheetData sheetId="191">
        <row r="31">
          <cell r="AL31">
            <v>0</v>
          </cell>
        </row>
      </sheetData>
      <sheetData sheetId="192">
        <row r="168">
          <cell r="AL168">
            <v>0</v>
          </cell>
        </row>
      </sheetData>
      <sheetData sheetId="193">
        <row r="36">
          <cell r="F36">
            <v>0</v>
          </cell>
        </row>
      </sheetData>
      <sheetData sheetId="194"/>
      <sheetData sheetId="195">
        <row r="28">
          <cell r="AL28">
            <v>0</v>
          </cell>
        </row>
      </sheetData>
      <sheetData sheetId="196">
        <row r="28">
          <cell r="AL28">
            <v>0</v>
          </cell>
        </row>
      </sheetData>
      <sheetData sheetId="197">
        <row r="28">
          <cell r="AL28">
            <v>0</v>
          </cell>
        </row>
      </sheetData>
      <sheetData sheetId="198">
        <row r="28">
          <cell r="AL28">
            <v>0</v>
          </cell>
        </row>
      </sheetData>
      <sheetData sheetId="199">
        <row r="28">
          <cell r="AL28">
            <v>0</v>
          </cell>
        </row>
      </sheetData>
      <sheetData sheetId="200">
        <row r="28">
          <cell r="AL28">
            <v>0</v>
          </cell>
        </row>
      </sheetData>
      <sheetData sheetId="201"/>
      <sheetData sheetId="202">
        <row r="24">
          <cell r="AL24">
            <v>0</v>
          </cell>
        </row>
      </sheetData>
      <sheetData sheetId="203">
        <row r="47">
          <cell r="AL47" t="b">
            <v>1</v>
          </cell>
        </row>
      </sheetData>
      <sheetData sheetId="204">
        <row r="27">
          <cell r="AL27">
            <v>0</v>
          </cell>
        </row>
      </sheetData>
      <sheetData sheetId="205">
        <row r="27">
          <cell r="AL27">
            <v>0</v>
          </cell>
        </row>
      </sheetData>
      <sheetData sheetId="206">
        <row r="27">
          <cell r="AL27">
            <v>0</v>
          </cell>
        </row>
      </sheetData>
      <sheetData sheetId="207">
        <row r="27">
          <cell r="AL27">
            <v>0</v>
          </cell>
        </row>
      </sheetData>
      <sheetData sheetId="208">
        <row r="27">
          <cell r="AL27">
            <v>0</v>
          </cell>
        </row>
      </sheetData>
      <sheetData sheetId="209">
        <row r="27">
          <cell r="AL27">
            <v>0</v>
          </cell>
        </row>
      </sheetData>
      <sheetData sheetId="210">
        <row r="27">
          <cell r="AL27">
            <v>0</v>
          </cell>
        </row>
      </sheetData>
      <sheetData sheetId="211">
        <row r="27">
          <cell r="AL27">
            <v>0</v>
          </cell>
        </row>
      </sheetData>
      <sheetData sheetId="212">
        <row r="27">
          <cell r="AL27">
            <v>0</v>
          </cell>
        </row>
      </sheetData>
      <sheetData sheetId="213">
        <row r="27">
          <cell r="AL27">
            <v>0</v>
          </cell>
        </row>
      </sheetData>
      <sheetData sheetId="214">
        <row r="27">
          <cell r="AL27">
            <v>0</v>
          </cell>
        </row>
      </sheetData>
      <sheetData sheetId="215"/>
      <sheetData sheetId="216">
        <row r="27">
          <cell r="AL27">
            <v>0</v>
          </cell>
        </row>
      </sheetData>
      <sheetData sheetId="217">
        <row r="27">
          <cell r="AL27">
            <v>0</v>
          </cell>
        </row>
      </sheetData>
      <sheetData sheetId="218"/>
      <sheetData sheetId="219"/>
      <sheetData sheetId="220"/>
      <sheetData sheetId="221">
        <row r="26">
          <cell r="B26">
            <v>0</v>
          </cell>
        </row>
      </sheetData>
      <sheetData sheetId="222">
        <row r="26">
          <cell r="B26" t="str">
            <v>1</v>
          </cell>
        </row>
      </sheetData>
      <sheetData sheetId="223">
        <row r="26">
          <cell r="B26" t="str">
            <v>1</v>
          </cell>
        </row>
      </sheetData>
      <sheetData sheetId="224"/>
      <sheetData sheetId="225">
        <row r="27">
          <cell r="AL27">
            <v>0</v>
          </cell>
        </row>
      </sheetData>
      <sheetData sheetId="226">
        <row r="25">
          <cell r="E25" t="str">
            <v>GBP</v>
          </cell>
        </row>
      </sheetData>
      <sheetData sheetId="227">
        <row r="36">
          <cell r="N36">
            <v>0</v>
          </cell>
        </row>
      </sheetData>
      <sheetData sheetId="228"/>
      <sheetData sheetId="229">
        <row r="27">
          <cell r="G27" t="str">
            <v>GBP</v>
          </cell>
        </row>
      </sheetData>
      <sheetData sheetId="230">
        <row r="28">
          <cell r="AL28">
            <v>0</v>
          </cell>
        </row>
      </sheetData>
      <sheetData sheetId="231">
        <row r="36">
          <cell r="AL36">
            <v>0</v>
          </cell>
        </row>
      </sheetData>
      <sheetData sheetId="232">
        <row r="23">
          <cell r="AL23">
            <v>0</v>
          </cell>
        </row>
      </sheetData>
      <sheetData sheetId="233">
        <row r="27">
          <cell r="AL27">
            <v>0</v>
          </cell>
        </row>
      </sheetData>
      <sheetData sheetId="234">
        <row r="27">
          <cell r="AL27">
            <v>0</v>
          </cell>
        </row>
      </sheetData>
      <sheetData sheetId="235">
        <row r="27">
          <cell r="AL27">
            <v>0</v>
          </cell>
        </row>
      </sheetData>
      <sheetData sheetId="236">
        <row r="27">
          <cell r="AL27">
            <v>0</v>
          </cell>
        </row>
      </sheetData>
      <sheetData sheetId="237">
        <row r="27">
          <cell r="AL27">
            <v>0</v>
          </cell>
        </row>
      </sheetData>
      <sheetData sheetId="238">
        <row r="24">
          <cell r="AL24">
            <v>0</v>
          </cell>
        </row>
      </sheetData>
      <sheetData sheetId="239">
        <row r="26">
          <cell r="AL26">
            <v>0</v>
          </cell>
        </row>
      </sheetData>
      <sheetData sheetId="240">
        <row r="26">
          <cell r="AL26">
            <v>0</v>
          </cell>
        </row>
      </sheetData>
      <sheetData sheetId="241">
        <row r="26">
          <cell r="AL26">
            <v>0</v>
          </cell>
        </row>
      </sheetData>
      <sheetData sheetId="242">
        <row r="27">
          <cell r="AL27">
            <v>0</v>
          </cell>
        </row>
      </sheetData>
      <sheetData sheetId="243">
        <row r="27">
          <cell r="AL27">
            <v>0</v>
          </cell>
        </row>
      </sheetData>
      <sheetData sheetId="244">
        <row r="23">
          <cell r="AL23">
            <v>0</v>
          </cell>
        </row>
      </sheetData>
      <sheetData sheetId="245">
        <row r="27">
          <cell r="AL27">
            <v>0</v>
          </cell>
        </row>
      </sheetData>
      <sheetData sheetId="246">
        <row r="27">
          <cell r="AL27">
            <v>0</v>
          </cell>
        </row>
      </sheetData>
      <sheetData sheetId="247">
        <row r="27">
          <cell r="AL27">
            <v>0</v>
          </cell>
        </row>
      </sheetData>
      <sheetData sheetId="248">
        <row r="23">
          <cell r="AL23">
            <v>0</v>
          </cell>
        </row>
      </sheetData>
      <sheetData sheetId="249">
        <row r="29">
          <cell r="AL29" t="e">
            <v>#N/A</v>
          </cell>
        </row>
      </sheetData>
      <sheetData sheetId="250">
        <row r="29">
          <cell r="AL29" t="e">
            <v>#N/A</v>
          </cell>
        </row>
      </sheetData>
      <sheetData sheetId="251">
        <row r="63">
          <cell r="AL63">
            <v>0</v>
          </cell>
        </row>
      </sheetData>
      <sheetData sheetId="252">
        <row r="59">
          <cell r="AL59">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10TBA Response"/>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sting"/>
      <sheetName val="Tab Listing"/>
      <sheetName val="Cover"/>
      <sheetName val="Assumptions"/>
      <sheetName val="Action - No Action"/>
      <sheetName val="GATEWAY"/>
      <sheetName val="GLOBAL (BP) vs &lt;PA&gt; EU Imp adj"/>
      <sheetName val="GLOBAL (28 Markets)"/>
      <sheetName val="GLOBAL (28 Markets) +2% Options"/>
      <sheetName val="GBR Assumptions"/>
      <sheetName val="GBR Cover"/>
      <sheetName val="GBR Price Movements "/>
      <sheetName val="GBR"/>
      <sheetName val="GBR Spec Adjust"/>
      <sheetName val="GBR Ladder"/>
      <sheetName val="China&gt;&gt;"/>
      <sheetName val="China Cover"/>
      <sheetName val="CHN"/>
      <sheetName val="China Price Movements"/>
      <sheetName val="China Spec Adjust"/>
      <sheetName val="China Ladder"/>
      <sheetName val="CHN Range Walk"/>
      <sheetName val="NAS&gt;&gt;"/>
      <sheetName val="USA Cover"/>
      <sheetName val="USA Market Assumptions"/>
      <sheetName val="USA Spec Adjust "/>
      <sheetName val="USA Price Movements "/>
      <sheetName val="USA (1.50)"/>
      <sheetName val="USA (1.75)"/>
      <sheetName val="USA Range Walk"/>
      <sheetName val="USA Ladder"/>
      <sheetName val="CAN Cover"/>
      <sheetName val="CAN Market Assumptions"/>
      <sheetName val="CAN Spec Adjust"/>
      <sheetName val="DEC PMC  - CAN Spec Adjust "/>
      <sheetName val="CAN Range Walk"/>
      <sheetName val="CAN Price Movements"/>
      <sheetName val="CAN Ladder"/>
      <sheetName val="CAN (BP 1.8)"/>
      <sheetName val="CAN (2.0)"/>
      <sheetName val="CAN (1.9)"/>
      <sheetName val="Blank Spec Adjust"/>
      <sheetName val="EUR NSC Cover"/>
      <sheetName val="European Market Assumptions"/>
      <sheetName val="DEU Spec Adjust"/>
      <sheetName val="DEU Price Movements"/>
      <sheetName val="Europe NSC&gt;&gt;"/>
      <sheetName val="EUR Ladder"/>
      <sheetName val="Europe&gt;&gt;"/>
      <sheetName val="AUT"/>
      <sheetName val="BEL"/>
      <sheetName val="FRA"/>
      <sheetName val="DEU"/>
      <sheetName val="ITA"/>
      <sheetName val="NLD"/>
      <sheetName val="PRT"/>
      <sheetName val="ESP"/>
      <sheetName val="DEU Range Walk"/>
      <sheetName val="EUR Imp Cover"/>
      <sheetName val="European Importers Assumptions"/>
      <sheetName val="Euro Imp&gt;&gt;"/>
      <sheetName val="Euro Imp&gt;&gt; @ 1.2 Exchange Rate"/>
      <sheetName val="June PMC "/>
      <sheetName val="CHF"/>
      <sheetName val="Turkey EU Importers"/>
      <sheetName val="Other EU Importers"/>
      <sheetName val="Bulgaria EU Importers"/>
      <sheetName val="Hungary EU Importers"/>
      <sheetName val="Israel EU Importers"/>
      <sheetName val="Balkans EU Importers"/>
      <sheetName val="Norway EU Importers"/>
      <sheetName val="Poland EU Importers"/>
      <sheetName val="Romania EU Importers"/>
      <sheetName val="Sweden EU Importers"/>
      <sheetName val="EURO RHD "/>
      <sheetName val="RoE (Ukraine + Moldova)"/>
      <sheetName val="Overseas 1&gt;&gt;"/>
      <sheetName val="Overseas 1&gt;&gt; BP"/>
      <sheetName val="KOR Cover"/>
      <sheetName val="KOR Market Assumptions"/>
      <sheetName val="KOR Price Movements"/>
      <sheetName val="KOR Range Walk"/>
      <sheetName val="KOR"/>
      <sheetName val="KOR Spec Adjust "/>
      <sheetName val="KOR Dec PMC Spec Adjust"/>
      <sheetName val="KOR Ladder"/>
      <sheetName val="JPN Cover"/>
      <sheetName val="JAP Market Assumptions"/>
      <sheetName val="JPN"/>
      <sheetName val="JAPAN Price Movements"/>
      <sheetName val="JPN Range Walk"/>
      <sheetName val="Jpn Spec Adjust "/>
      <sheetName val="JPN Dec PMC Spec Adjust"/>
      <sheetName val="JPN Ladder"/>
      <sheetName val="Overseas 2&gt;&gt;"/>
      <sheetName val="RUS Cover"/>
      <sheetName val="RUS Market Assumptions"/>
      <sheetName val="RUS (100)"/>
      <sheetName val="RUS (110)"/>
      <sheetName val="RUS (90)"/>
      <sheetName val="RUS Range Walk"/>
      <sheetName val="RUS (OLD)"/>
      <sheetName val="RUS (OLD) Range Walk"/>
      <sheetName val="Russia Price Movements"/>
      <sheetName val="Rus Spec Adjust"/>
      <sheetName val="RUS Ladder"/>
      <sheetName val="AUS Cover"/>
      <sheetName val="AUS Market Assumptions"/>
      <sheetName val="AUS"/>
      <sheetName val="AUS (2)"/>
      <sheetName val="AUS Ladder"/>
      <sheetName val="AUS Range Walk"/>
      <sheetName val="Australia Price Movements"/>
      <sheetName val="AUS Spec Adjust (Sc 1)"/>
      <sheetName val="AUS Spec Adjust (Sc 2)"/>
      <sheetName val="Aus Spec Adjust - DEC PMC"/>
      <sheetName val="MENA Cover"/>
      <sheetName val="MENA Market Assumptions"/>
      <sheetName val="MENA &gt;&gt; (2)"/>
      <sheetName val="ME Range Walk"/>
      <sheetName val="ME (DSF)"/>
      <sheetName val="MENA Price Movements"/>
      <sheetName val="ME"/>
      <sheetName val="NA"/>
      <sheetName val="MENA Spec Adjust"/>
      <sheetName val="LACRO&gt;&gt;"/>
      <sheetName val="Overseas 3&gt;&gt;"/>
      <sheetName val="LACRO Cover"/>
      <sheetName val="LACRO Market Assumptions"/>
      <sheetName val="LACRO (Low Tier)"/>
      <sheetName val="ITC"/>
      <sheetName val="LACRO (High Tier)"/>
      <sheetName val="LACRO (Pounds)"/>
      <sheetName val="LACRO Range Walk"/>
      <sheetName val="LACRO (Low Tier) Range Walk"/>
      <sheetName val="LACRO (Pounds) Range Walk"/>
      <sheetName val="LACRO Price Movements"/>
      <sheetName val="LACRO (Pounds) Price Movements"/>
      <sheetName val="BRA Range Walk"/>
      <sheetName val="BRA Cover"/>
      <sheetName val="BRA Market Assumptions"/>
      <sheetName val="Brazil Spec Adjust"/>
      <sheetName val="BRA Spec Adjust PMC Decmber "/>
      <sheetName val="BRA (5.2)"/>
      <sheetName val="BRA (5.7)"/>
      <sheetName val="Brazil Price Movements"/>
      <sheetName val="BRA Ladder"/>
      <sheetName val="SSA Market Assumptions"/>
      <sheetName val="SSA Cover"/>
      <sheetName val="SSA (USD)"/>
      <sheetName val="SSA (EUR)"/>
      <sheetName val="SSA DSF (EUR)"/>
      <sheetName val="SSA DSF (USD)"/>
      <sheetName val="SSA Price Movements"/>
      <sheetName val="SSA Range Walk"/>
      <sheetName val="IND Cover"/>
      <sheetName val="IND Market Assumptions"/>
      <sheetName val="IND Spec Adjust"/>
      <sheetName val="IND Ladder"/>
      <sheetName val="IND Scenario"/>
      <sheetName val="IND &gt;$40K FOB JUST IN CASE"/>
      <sheetName val="IND"/>
      <sheetName val="IND Range Walk (FOB)"/>
      <sheetName val="IND Range Walk"/>
      <sheetName val="IND OXO"/>
      <sheetName val="Overseas 4&gt;&gt;"/>
      <sheetName val="ZAF Market Assumptions"/>
      <sheetName val="ZAF Cover"/>
      <sheetName val="ZAF"/>
      <sheetName val="ZAF (21.5)"/>
      <sheetName val="ZAF Price Movements"/>
      <sheetName val="ZAF Range Walk"/>
      <sheetName val="ZAF Spec Adjust Q7 &amp; L319"/>
      <sheetName val="ZAF Spec Adjust L494"/>
      <sheetName val="ZAF Spec Adjust X5"/>
      <sheetName val="ZAF Spec Adjust Nov PMC"/>
      <sheetName val="ZAF Ladder"/>
      <sheetName val="API Cover"/>
      <sheetName val="APAC &gt;&gt;"/>
      <sheetName val="APIMarket Assumptions"/>
      <sheetName val="CIMP Price Movements"/>
      <sheetName val="CHIMP Spec Adjust"/>
      <sheetName val="CIMP Range Walk"/>
      <sheetName val="CIMP"/>
      <sheetName val="Singapore"/>
      <sheetName val="APAC (Dollar)"/>
      <sheetName val="APAC (Pounds DSF)"/>
      <sheetName val="APAC (NZD)"/>
      <sheetName val="APAC Price Movements"/>
      <sheetName val="APAC (Dollar) Range Walk"/>
      <sheetName val="Singapore Range Walk"/>
      <sheetName val="APAC (NZD) Range Walk"/>
      <sheetName val="APAC (Pounds) Range Walk"/>
      <sheetName val="Range Walks&gt;&gt; Tabs Hiden"/>
      <sheetName val="GBR Range Walk"/>
      <sheetName val="NA Range Walk"/>
      <sheetName val="Options&gt;&gt; OXO Tabs Hiden"/>
      <sheetName val="Pack Analysis"/>
      <sheetName val="Approved Pack Prices By Market"/>
      <sheetName val="Name Change Anlaysis"/>
      <sheetName val="OXO Name Changes"/>
      <sheetName val="GBR OXO"/>
      <sheetName val="ESP OXO"/>
      <sheetName val="PRT OXO"/>
      <sheetName val="NLD OXO"/>
      <sheetName val="ITA OXO"/>
      <sheetName val="FRA OXO"/>
      <sheetName val="BEL OXO"/>
      <sheetName val="AUT OXO"/>
      <sheetName val="DEU OXO"/>
      <sheetName val="European Imp OXO "/>
      <sheetName val="European Imp OXO Ukraine"/>
      <sheetName val="USA OXO"/>
      <sheetName val="CAN OXO"/>
      <sheetName val="China Requested Prices"/>
      <sheetName val="CHN OXO"/>
      <sheetName val="RUS OXO"/>
      <sheetName val="ZAF OXO"/>
      <sheetName val="AUS OXO"/>
      <sheetName val="BRA OXO"/>
      <sheetName val="JPN OXO"/>
      <sheetName val="KOR OXO"/>
      <sheetName val="ME OXO"/>
      <sheetName val="ME (DSF) OXO"/>
      <sheetName val="NA OXO"/>
      <sheetName val="LACRO OXO"/>
      <sheetName val="LACRO (DSF) OXO"/>
      <sheetName val="LACRO (Pounds) OXO"/>
      <sheetName val="INDIA OXO"/>
      <sheetName val="SSA OXO"/>
      <sheetName val="SSA EU OXO"/>
      <sheetName val="SSA DSF OXO"/>
      <sheetName val="SSA EU DSF OXO"/>
      <sheetName val="CIMP OXO"/>
      <sheetName val="APAC (Pounds) OXO"/>
      <sheetName val="APAC (Pounds DSF) OXO"/>
      <sheetName val="APAC (NZD) OXO"/>
      <sheetName val="APAC (Dollar) OXO"/>
      <sheetName val="APAC (Dollar DSF) OXO"/>
      <sheetName val="Singapore OXO"/>
      <sheetName val="Master Data&gt;&gt;"/>
      <sheetName val="Exchange"/>
      <sheetName val="Volume"/>
      <sheetName val="Other Revenue &amp; Reductions"/>
      <sheetName val="VME"/>
      <sheetName val="Freight"/>
      <sheetName val="OVCs"/>
      <sheetName val="L462 Tech Data"/>
      <sheetName val="Importers"/>
      <sheetName val="L319 Prices"/>
      <sheetName val="PA L462"/>
      <sheetName val="Brazil Feature Value set "/>
      <sheetName val="L462 17MY Value Set "/>
      <sheetName val="Feature Value set 16-17 Singap"/>
      <sheetName val="16MY Value Set"/>
      <sheetName val="PC&amp;D Input"/>
      <sheetName val="Useful Tabs&gt;&gt;"/>
      <sheetName val="Price Volume Ladder "/>
      <sheetName val="Pricing Summary"/>
      <sheetName val="Paper &gt;&gt;"/>
      <sheetName val="Version"/>
      <sheetName val="DROPDOWNS"/>
      <sheetName val="PROGRAMME"/>
      <sheetName val="Key Contacts"/>
      <sheetName val="Profit Model &gt;&gt;"/>
      <sheetName val="Sales &amp; Volume PD Input"/>
      <sheetName val="Average Revenue Pivot"/>
      <sheetName val="OVC "/>
      <sheetName val="VME PD"/>
      <sheetName val="OVC Pivot"/>
      <sheetName val="Volumes Check"/>
      <sheetName val="L462 14BP VME"/>
      <sheetName val="Old Versions&gt;&gt;"/>
      <sheetName val="USA +1k 15%"/>
      <sheetName val="USA +1k 15% @1.75"/>
      <sheetName val="USA Range Walk +1k 15%"/>
      <sheetName val="GBR-MIX"/>
      <sheetName val="GBR-VOL"/>
      <sheetName val="USA Summary"/>
      <sheetName val="Ad Hoc Analysis"/>
      <sheetName val="GBR Prior"/>
      <sheetName val="Tab_Listing"/>
      <sheetName val="Action_-_No_Action"/>
      <sheetName val="GLOBAL_(BP)_vs_&lt;PA&gt;_EU_Imp_adj"/>
      <sheetName val="GLOBAL_(28_Markets)"/>
      <sheetName val="GLOBAL_(28_Markets)_+2%_Options"/>
      <sheetName val="GBR_Assumptions"/>
      <sheetName val="GBR_Cover"/>
      <sheetName val="GBR_Price_Movements_"/>
      <sheetName val="GBR_Spec_Adjust"/>
      <sheetName val="GBR_Ladder"/>
      <sheetName val="China_Cover"/>
      <sheetName val="China_Price_Movements"/>
      <sheetName val="China_Spec_Adjust"/>
      <sheetName val="China_Ladder"/>
      <sheetName val="CHN_Range_Walk"/>
      <sheetName val="USA_Cover"/>
      <sheetName val="USA_Market_Assumptions"/>
      <sheetName val="USA_Spec_Adjust_"/>
      <sheetName val="USA_Price_Movements_"/>
      <sheetName val="USA_(1_50)"/>
      <sheetName val="USA_(1_75)"/>
      <sheetName val="USA_Range_Walk"/>
      <sheetName val="USA_Ladder"/>
      <sheetName val="CAN_Cover"/>
      <sheetName val="CAN_Market_Assumptions"/>
      <sheetName val="CAN_Spec_Adjust"/>
      <sheetName val="DEC_PMC__-_CAN_Spec_Adjust_"/>
      <sheetName val="CAN_Range_Walk"/>
      <sheetName val="CAN_Price_Movements"/>
      <sheetName val="CAN_Ladder"/>
      <sheetName val="CAN_(BP_1_8)"/>
      <sheetName val="CAN_(2_0)"/>
      <sheetName val="CAN_(1_9)"/>
      <sheetName val="Blank_Spec_Adjust"/>
      <sheetName val="EUR_NSC_Cover"/>
      <sheetName val="European_Market_Assumptions"/>
      <sheetName val="DEU_Spec_Adjust"/>
      <sheetName val="DEU_Price_Movements"/>
      <sheetName val="Europe_NSC&gt;&gt;"/>
      <sheetName val="EUR_Ladder"/>
      <sheetName val="DEU_Range_Walk"/>
      <sheetName val="EUR_Imp_Cover"/>
      <sheetName val="European_Importers_Assumptions"/>
      <sheetName val="Euro_Imp&gt;&gt;"/>
      <sheetName val="Euro_Imp&gt;&gt;_@_1_2_Exchange_Rate"/>
      <sheetName val="June_PMC_"/>
      <sheetName val="Turkey_EU_Importers"/>
      <sheetName val="Other_EU_Importers"/>
      <sheetName val="Bulgaria_EU_Importers"/>
      <sheetName val="Hungary_EU_Importers"/>
      <sheetName val="Israel_EU_Importers"/>
      <sheetName val="Balkans_EU_Importers"/>
      <sheetName val="Norway_EU_Importers"/>
      <sheetName val="Poland_EU_Importers"/>
      <sheetName val="Romania_EU_Importers"/>
      <sheetName val="Sweden_EU_Importers"/>
      <sheetName val="EURO_RHD_"/>
      <sheetName val="RoE_(Ukraine_+_Moldova)"/>
      <sheetName val="Overseas_1&gt;&gt;"/>
      <sheetName val="Overseas_1&gt;&gt;_BP"/>
      <sheetName val="KOR_Cover"/>
      <sheetName val="KOR_Market_Assumptions"/>
      <sheetName val="KOR_Price_Movements"/>
      <sheetName val="KOR_Range_Walk"/>
      <sheetName val="KOR_Spec_Adjust_"/>
      <sheetName val="KOR_Dec_PMC_Spec_Adjust"/>
      <sheetName val="KOR_Ladder"/>
      <sheetName val="JPN_Cover"/>
      <sheetName val="JAP_Market_Assumptions"/>
      <sheetName val="JAPAN_Price_Movements"/>
      <sheetName val="JPN_Range_Walk"/>
      <sheetName val="Jpn_Spec_Adjust_"/>
      <sheetName val="JPN_Dec_PMC_Spec_Adjust"/>
      <sheetName val="JPN_Ladder"/>
      <sheetName val="Overseas_2&gt;&gt;"/>
      <sheetName val="RUS_Cover"/>
      <sheetName val="RUS_Market_Assumptions"/>
      <sheetName val="RUS_(100)"/>
      <sheetName val="RUS_(110)"/>
      <sheetName val="RUS_(90)"/>
      <sheetName val="RUS_Range_Walk"/>
      <sheetName val="RUS_(OLD)"/>
      <sheetName val="RUS_(OLD)_Range_Walk"/>
      <sheetName val="Russia_Price_Movements"/>
      <sheetName val="Rus_Spec_Adjust"/>
      <sheetName val="RUS_Ladder"/>
      <sheetName val="AUS_Cover"/>
      <sheetName val="AUS_Market_Assumptions"/>
      <sheetName val="AUS_(2)"/>
      <sheetName val="AUS_Ladder"/>
      <sheetName val="AUS_Range_Walk"/>
      <sheetName val="Australia_Price_Movements"/>
      <sheetName val="AUS_Spec_Adjust_(Sc_1)"/>
      <sheetName val="AUS_Spec_Adjust_(Sc_2)"/>
      <sheetName val="Aus_Spec_Adjust_-_DEC_PMC"/>
      <sheetName val="MENA_Cover"/>
      <sheetName val="MENA_Market_Assumptions"/>
      <sheetName val="MENA_&gt;&gt;_(2)"/>
      <sheetName val="ME_Range_Walk"/>
      <sheetName val="ME_(DSF)"/>
      <sheetName val="MENA_Price_Movements"/>
      <sheetName val="MENA_Spec_Adjust"/>
      <sheetName val="Overseas_3&gt;&gt;"/>
      <sheetName val="LACRO_Cover"/>
      <sheetName val="LACRO_Market_Assumptions"/>
      <sheetName val="LACRO_(Low_Tier)"/>
      <sheetName val="LACRO_(High_Tier)"/>
      <sheetName val="LACRO_(Pounds)"/>
      <sheetName val="LACRO_Range_Walk"/>
      <sheetName val="LACRO_(Low_Tier)_Range_Walk"/>
      <sheetName val="LACRO_(Pounds)_Range_Walk"/>
      <sheetName val="LACRO_Price_Movements"/>
      <sheetName val="LACRO_(Pounds)_Price_Movements"/>
      <sheetName val="BRA_Range_Walk"/>
      <sheetName val="BRA_Cover"/>
      <sheetName val="BRA_Market_Assumptions"/>
      <sheetName val="Brazil_Spec_Adjust"/>
      <sheetName val="BRA_Spec_Adjust_PMC_Decmber_"/>
      <sheetName val="BRA_(5_2)"/>
      <sheetName val="BRA_(5_7)"/>
      <sheetName val="Brazil_Price_Movements"/>
      <sheetName val="BRA_Ladder"/>
      <sheetName val="SSA_Market_Assumptions"/>
      <sheetName val="SSA_Cover"/>
      <sheetName val="SSA_(USD)"/>
      <sheetName val="SSA_(EUR)"/>
      <sheetName val="SSA_DSF_(EUR)"/>
      <sheetName val="SSA_DSF_(USD)"/>
      <sheetName val="SSA_Price_Movements"/>
      <sheetName val="SSA_Range_Walk"/>
      <sheetName val="IND_Cover"/>
      <sheetName val="IND_Market_Assumptions"/>
      <sheetName val="IND_Spec_Adjust"/>
      <sheetName val="IND_Ladder"/>
      <sheetName val="IND_Scenario"/>
      <sheetName val="IND_&gt;$40K_FOB_JUST_IN_CASE"/>
      <sheetName val="IND_Range_Walk_(FOB)"/>
      <sheetName val="IND_Range_Walk"/>
      <sheetName val="IND_OXO"/>
      <sheetName val="Overseas_4&gt;&gt;"/>
      <sheetName val="ZAF_Market_Assumptions"/>
      <sheetName val="ZAF_Cover"/>
      <sheetName val="ZAF_(21_5)"/>
      <sheetName val="ZAF_Price_Movements"/>
      <sheetName val="ZAF_Range_Walk"/>
      <sheetName val="ZAF_Spec_Adjust_Q7_&amp;_L319"/>
      <sheetName val="ZAF_Spec_Adjust_L494"/>
      <sheetName val="ZAF_Spec_Adjust_X5"/>
      <sheetName val="ZAF_Spec_Adjust_Nov_PMC"/>
      <sheetName val="ZAF_Ladder"/>
      <sheetName val="API_Cover"/>
      <sheetName val="APAC_&gt;&gt;"/>
      <sheetName val="APIMarket_Assumptions"/>
      <sheetName val="CIMP_Price_Movements"/>
      <sheetName val="CHIMP_Spec_Adjust"/>
      <sheetName val="CIMP_Range_Walk"/>
      <sheetName val="APAC_(Dollar)"/>
      <sheetName val="APAC_(Pounds_DSF)"/>
      <sheetName val="APAC_(NZD)"/>
      <sheetName val="APAC_Price_Movements"/>
      <sheetName val="APAC_(Dollar)_Range_Walk"/>
      <sheetName val="Singapore_Range_Walk"/>
      <sheetName val="APAC_(NZD)_Range_Walk"/>
      <sheetName val="APAC_(Pounds)_Range_Walk"/>
      <sheetName val="Range_Walks&gt;&gt;_Tabs_Hiden"/>
      <sheetName val="GBR_Range_Walk"/>
      <sheetName val="NA_Range_Walk"/>
      <sheetName val="Options&gt;&gt;_OXO_Tabs_Hiden"/>
      <sheetName val="Pack_Analysis"/>
      <sheetName val="Approved_Pack_Prices_By_Market"/>
      <sheetName val="Name_Change_Anlaysis"/>
      <sheetName val="OXO_Name_Changes"/>
      <sheetName val="GBR_OXO"/>
      <sheetName val="ESP_OXO"/>
      <sheetName val="PRT_OXO"/>
      <sheetName val="NLD_OXO"/>
      <sheetName val="ITA_OXO"/>
      <sheetName val="FRA_OXO"/>
      <sheetName val="BEL_OXO"/>
      <sheetName val="AUT_OXO"/>
      <sheetName val="DEU_OXO"/>
      <sheetName val="European_Imp_OXO_"/>
      <sheetName val="European_Imp_OXO_Ukraine"/>
      <sheetName val="USA_OXO"/>
      <sheetName val="CAN_OXO"/>
      <sheetName val="China_Requested_Prices"/>
      <sheetName val="CHN_OXO"/>
      <sheetName val="RUS_OXO"/>
      <sheetName val="ZAF_OXO"/>
      <sheetName val="AUS_OXO"/>
      <sheetName val="BRA_OXO"/>
      <sheetName val="JPN_OXO"/>
      <sheetName val="KOR_OXO"/>
      <sheetName val="ME_OXO"/>
      <sheetName val="ME_(DSF)_OXO"/>
      <sheetName val="NA_OXO"/>
      <sheetName val="LACRO_OXO"/>
      <sheetName val="LACRO_(DSF)_OXO"/>
      <sheetName val="LACRO_(Pounds)_OXO"/>
      <sheetName val="INDIA_OXO"/>
      <sheetName val="SSA_OXO"/>
      <sheetName val="SSA_EU_OXO"/>
      <sheetName val="SSA_DSF_OXO"/>
      <sheetName val="SSA_EU_DSF_OXO"/>
      <sheetName val="CIMP_OXO"/>
      <sheetName val="APAC_(Pounds)_OXO"/>
      <sheetName val="APAC_(Pounds_DSF)_OXO"/>
      <sheetName val="APAC_(NZD)_OXO"/>
      <sheetName val="APAC_(Dollar)_OXO"/>
      <sheetName val="APAC_(Dollar_DSF)_OXO"/>
      <sheetName val="Singapore_OXO"/>
      <sheetName val="Master_Data&gt;&gt;"/>
      <sheetName val="Other_Revenue_&amp;_Reductions"/>
      <sheetName val="L462_Tech_Data"/>
      <sheetName val="L319_Prices"/>
      <sheetName val="PA_L462"/>
      <sheetName val="Brazil_Feature_Value_set_"/>
      <sheetName val="L462_17MY_Value_Set_"/>
      <sheetName val="Feature_Value_set_16-17_Singap"/>
      <sheetName val="16MY_Value_Set"/>
      <sheetName val="PC&amp;D_Input"/>
      <sheetName val="Useful_Tabs&gt;&gt;"/>
      <sheetName val="Price_Volume_Ladder_"/>
      <sheetName val="Pricing_Summary"/>
      <sheetName val="Paper_&gt;&gt;"/>
      <sheetName val="Key_Contacts"/>
      <sheetName val="Profit_Model_&gt;&gt;"/>
      <sheetName val="Sales_&amp;_Volume_PD_Input"/>
      <sheetName val="Average_Revenue_Pivot"/>
      <sheetName val="OVC_"/>
      <sheetName val="VME_PD"/>
      <sheetName val="OVC_Pivot"/>
      <sheetName val="Volumes_Check"/>
      <sheetName val="L462_14BP_VME"/>
      <sheetName val="Old_Versions&gt;&gt;"/>
      <sheetName val="USA_+1k_15%"/>
      <sheetName val="USA_+1k_15%_@1_75"/>
      <sheetName val="USA_Range_Walk_+1k_15%"/>
      <sheetName val="USA_Summary"/>
      <sheetName val="Ad_Hoc_Analysis"/>
      <sheetName val="GBR_Pri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row r="4">
          <cell r="C4" t="str">
            <v>New name</v>
          </cell>
          <cell r="D4" t="str">
            <v>Old Name</v>
          </cell>
        </row>
        <row r="5">
          <cell r="C5" t="str">
            <v xml:space="preserve">Engine Pre-Heater </v>
          </cell>
          <cell r="D5" t="str">
            <v>Engine Pre-Heater</v>
          </cell>
        </row>
        <row r="6">
          <cell r="C6" t="str">
            <v xml:space="preserve">Front bumper upper  with new Gloss Black outboard aperture trim with Finger vent infill, new grained lower grille, new grained ADL, new body coloured bib, new grained bumper lowers, new Narvik Black beam cover, Indus Silver  front tow eye cover </v>
          </cell>
          <cell r="D6" t="str">
            <v xml:space="preserve">Front bumper upper  with new Gloss Black outboard aperture trim with Finger vent infill, new grained lower grille, new grained ADL, new body coloured bib, new grained bumper lowers, new Narvik Black beam cover, Indus Silver  front tow eye cover </v>
          </cell>
        </row>
        <row r="7">
          <cell r="C7" t="str">
            <v xml:space="preserve">Black Contrast Roof </v>
          </cell>
          <cell r="D7" t="str">
            <v xml:space="preserve">Contrast Roof - Narvik Black </v>
          </cell>
        </row>
        <row r="8">
          <cell r="C8" t="str">
            <v xml:space="preserve">Grey Contrast Roof </v>
          </cell>
          <cell r="D8" t="str">
            <v>Contrast Roof - Corris Grey</v>
          </cell>
        </row>
        <row r="9">
          <cell r="C9" t="str">
            <v>Full Length Silver Roof Rails</v>
          </cell>
          <cell r="D9" t="str">
            <v>Full Length Roof Rails - Silver</v>
          </cell>
        </row>
        <row r="10">
          <cell r="C10" t="str">
            <v>Full Length Black Roof Rails</v>
          </cell>
          <cell r="D10" t="str">
            <v>Full Length Roof Rails - Black</v>
          </cell>
        </row>
        <row r="11">
          <cell r="C11" t="str">
            <v>Gloss Black Door Mirror Caps</v>
          </cell>
          <cell r="D11" t="str">
            <v>Mirror Caps in Gloss Narvik Black</v>
          </cell>
        </row>
        <row r="12">
          <cell r="C12" t="str">
            <v>Gloss Black DISCOVERY Script</v>
          </cell>
          <cell r="D12" t="str">
            <v>Gloss Black DISCOVERY Script</v>
          </cell>
        </row>
        <row r="13">
          <cell r="C13" t="str">
            <v>Electric Sunroof (tilt/slide front glass) with fixed rear glass pano (Including Power Blinds)</v>
          </cell>
          <cell r="D13" t="str">
            <v>Electric Sunroof (tilt/slide front glass) with fixed rear glass pano (Including Manual Blinds)</v>
          </cell>
        </row>
        <row r="14">
          <cell r="C14" t="str">
            <v>Fixed Panoramic Roof (Including Power blinds)</v>
          </cell>
          <cell r="D14" t="str">
            <v>Fixed Panoramic Roof (Including Manual blinds)</v>
          </cell>
        </row>
        <row r="15">
          <cell r="C15" t="str">
            <v xml:space="preserve">Heated  Windscreen </v>
          </cell>
          <cell r="D15" t="str">
            <v xml:space="preserve">Heated Front Windscreen </v>
          </cell>
        </row>
        <row r="16">
          <cell r="C16" t="str">
            <v xml:space="preserve">Heated Washer Jets </v>
          </cell>
          <cell r="D16" t="str">
            <v xml:space="preserve">Heated Washer Jets </v>
          </cell>
        </row>
        <row r="17">
          <cell r="C17" t="str">
            <v>Power Fold, Heated Door Mirrors with Approach Lights</v>
          </cell>
          <cell r="D17" t="str">
            <v>Power Adjustable, Heated, Power Fold Mirrors with Approach Lamps</v>
          </cell>
        </row>
        <row r="18">
          <cell r="C18" t="str">
            <v>Auto-Dimming Exterior Mirrors</v>
          </cell>
          <cell r="D18" t="str">
            <v>Electro Chromatic Exterior Mirrors</v>
          </cell>
        </row>
        <row r="19">
          <cell r="C19" t="str">
            <v>Front Fog Lights</v>
          </cell>
          <cell r="D19" t="str">
            <v>Front Fog Lamps</v>
          </cell>
        </row>
        <row r="20">
          <cell r="C20" t="str">
            <v>Halogen Headlights</v>
          </cell>
          <cell r="D20" t="str">
            <v xml:space="preserve">Halogen Headlamps </v>
          </cell>
        </row>
        <row r="21">
          <cell r="C21" t="str">
            <v>LED Headlights with LED Signature</v>
          </cell>
          <cell r="D21" t="str">
            <v>LED Headlamps with Signature</v>
          </cell>
        </row>
        <row r="22">
          <cell r="C22" t="str">
            <v>Adaptive LED Headlights with LED Signature</v>
          </cell>
          <cell r="D22" t="str">
            <v xml:space="preserve">Adaptive LED Headlamps with Signature and AFS </v>
          </cell>
        </row>
        <row r="23">
          <cell r="C23" t="str">
            <v>Signature hi-line Tail Lights</v>
          </cell>
          <cell r="D23" t="str">
            <v>Signature hi-line Tail Lamps</v>
          </cell>
        </row>
        <row r="24">
          <cell r="C24" t="str">
            <v>Automatic Headlights</v>
          </cell>
          <cell r="D24" t="str">
            <v>Automatic Headlamps</v>
          </cell>
        </row>
        <row r="25">
          <cell r="C25" t="str">
            <v>Auto High Beam Assist (AHBA)</v>
          </cell>
          <cell r="D25" t="str">
            <v>Automatic Headlamps with High Beam Assist (AHBA)</v>
          </cell>
        </row>
        <row r="26">
          <cell r="C26" t="str">
            <v>18" 5 Split-Spoke 'Style 5028'</v>
          </cell>
          <cell r="D26" t="str">
            <v>18"  x 7.5 Sparkle Silver Cast Wheel  - (Fan)</v>
          </cell>
        </row>
        <row r="27">
          <cell r="C27" t="str">
            <v>19" 5 Split-Spoke 'Style 5021'</v>
          </cell>
          <cell r="D27" t="str">
            <v>19"  x 7.5 Sparkle Silver Cast Wheel - (Mantis)</v>
          </cell>
        </row>
        <row r="28">
          <cell r="C28" t="str">
            <v>20" 5 Split-Spoke 'Style 5011'</v>
          </cell>
          <cell r="D28" t="str">
            <v>20" x 8.5 Sparkle Silver Cast Wheel - (Aero Viper)</v>
          </cell>
        </row>
        <row r="29">
          <cell r="C29" t="str">
            <v xml:space="preserve">20" 10 Split-Spoke 'Style 1011' </v>
          </cell>
          <cell r="D29" t="str">
            <v>20" x 8.5 Sparkle Silver Cast Wheel - (Tulip)</v>
          </cell>
        </row>
        <row r="30">
          <cell r="C30" t="str">
            <v>20" Aero 10-spoke style 1035 </v>
          </cell>
          <cell r="D30" t="str">
            <v>20" x 7.5 Alloy Wheel - Sparkle Silver Eco (Aero)</v>
          </cell>
        </row>
        <row r="31">
          <cell r="C31" t="str">
            <v>20" Aero 10 Spoke 'Style 1035' with Diamond Turned Finish</v>
          </cell>
          <cell r="D31" t="str">
            <v>20" x 7.5 Alloy Wheel - Diamond Turned Eco (Aero)</v>
          </cell>
        </row>
        <row r="32">
          <cell r="C32" t="str">
            <v>20" 5 Split-Spoke 'Style 5011' with Gloss Black Finish</v>
          </cell>
          <cell r="D32" t="str">
            <v>20" x 8.5 Gloss Black Cast Wheel - (Aero Viper 2)</v>
          </cell>
        </row>
        <row r="33">
          <cell r="C33" t="str">
            <v>21" 9 Spoke 'Style 9002'</v>
          </cell>
          <cell r="D33" t="str">
            <v>21" x 9.5 Sparkle Silver Cast Wheel - (Buttress)</v>
          </cell>
        </row>
        <row r="34">
          <cell r="C34" t="str">
            <v xml:space="preserve">21" 10 Split-Spoke 'Style 1012' </v>
          </cell>
          <cell r="D34" t="str">
            <v>21"  x 9.5 Sparkle Silver Cast Wheel - (Cutter)</v>
          </cell>
        </row>
        <row r="35">
          <cell r="C35" t="str">
            <v>21" 10 Split-Spoke 'Style 1012' with Gloss Black Finish</v>
          </cell>
          <cell r="D35" t="str">
            <v>21" x 9.5  Gloss Black Cast Wheel - (Cutter)</v>
          </cell>
        </row>
        <row r="36">
          <cell r="C36" t="str">
            <v xml:space="preserve">21" 9 Spoke 'Style 9002' with Diamond Turned finish </v>
          </cell>
          <cell r="D36" t="str">
            <v>21" x 9.5 Diamond Turned Cast Wheel - (Buttress)</v>
          </cell>
        </row>
        <row r="37">
          <cell r="C37" t="str">
            <v>21" 5 Split-Spoke 'Style 5025' with Satin Dark Grey Finish</v>
          </cell>
          <cell r="D37" t="str">
            <v>21"  x 9.5 Dark Grey Satin Cast Wheel - (Dynaviper)</v>
          </cell>
        </row>
        <row r="38">
          <cell r="C38" t="str">
            <v>22" 5 Split-Spoke 'Style 5011'</v>
          </cell>
          <cell r="D38" t="str">
            <v>22" x 9.5 Sparkle Silver Cast Wheel - (Aero Viper 2)</v>
          </cell>
        </row>
        <row r="39">
          <cell r="C39" t="str">
            <v>22" 5 Split-Spoke 'Style 5011' with Gloss Black finish</v>
          </cell>
          <cell r="D39" t="str">
            <v>22" x 9.5 Gloss Black Cast Wheel - (Aero Viper 2)</v>
          </cell>
        </row>
        <row r="40">
          <cell r="C40" t="str">
            <v>22" 5 Split-Spoke 'Style 5025' with Satin Dark Grey Diamond Turned finish</v>
          </cell>
          <cell r="D40" t="str">
            <v>22"  x 9.5 Dark Grey Satin Cast Wheel - (Dynaviper)</v>
          </cell>
        </row>
        <row r="41">
          <cell r="C41" t="str">
            <v>Reduced Section Alloy Spare Wheel</v>
          </cell>
          <cell r="D41" t="str">
            <v>Temporary Durable Spare</v>
          </cell>
        </row>
        <row r="42">
          <cell r="C42" t="str">
            <v>SEAT PACK 1 - Manual 8 X 8 Way Cloth Seats</v>
          </cell>
          <cell r="D42" t="str">
            <v xml:space="preserve">8x8 Way Manual Front Seats </v>
          </cell>
        </row>
        <row r="43">
          <cell r="C43" t="str">
            <v>SEAT PACK 2 - Power 12X12 Way Grained Leather Seats</v>
          </cell>
          <cell r="D43" t="str">
            <v>12x12  (10x10) Way Power Front Seats</v>
          </cell>
        </row>
        <row r="44">
          <cell r="C44" t="str">
            <v>SEAT PACK 3 - Memory 12X12 Way Grained Leather Seats</v>
          </cell>
          <cell r="D44" t="str">
            <v>16x16 (14x14) Way Power Front Seats</v>
          </cell>
        </row>
        <row r="45">
          <cell r="C45" t="str">
            <v>60:40 Load Through Rear Seats with Manual Slide and Recline</v>
          </cell>
          <cell r="D45" t="str">
            <v>60/40 Second Row Squab Fold with Load Through, Centre Headrest, Manual Slide and Manual Recline</v>
          </cell>
        </row>
        <row r="46">
          <cell r="C46" t="str">
            <v>60:40 Load Through Rear Seats with Manual Slide and Power Recline</v>
          </cell>
          <cell r="D46" t="str">
            <v>60/40 Second Row Squab Fold with Load Through, Centre Headrest, Manual Slide and Power Recline</v>
          </cell>
        </row>
        <row r="47">
          <cell r="C47" t="str">
            <v>Powered Third Row Seats</v>
          </cell>
          <cell r="D47" t="str">
            <v>Powered Third Row Seats</v>
          </cell>
        </row>
        <row r="48">
          <cell r="C48" t="str">
            <v>Heated Front Seats</v>
          </cell>
          <cell r="D48" t="str">
            <v>Heated Seats - Front</v>
          </cell>
        </row>
        <row r="49">
          <cell r="C49" t="str">
            <v>Heated Front and Rear Seats</v>
          </cell>
          <cell r="D49" t="str">
            <v>Heated Seats - Front and Second</v>
          </cell>
        </row>
        <row r="50">
          <cell r="C50" t="str">
            <v>Heated Front, Rear and Third Row Seats</v>
          </cell>
          <cell r="D50" t="str">
            <v>Heated Seats - Front, Second and Third Row</v>
          </cell>
        </row>
        <row r="51">
          <cell r="C51" t="str">
            <v>Climate Front Seats</v>
          </cell>
          <cell r="D51" t="str">
            <v>Climate Seats - Front</v>
          </cell>
        </row>
        <row r="52">
          <cell r="C52" t="str">
            <v>Climate Front and Rear Seats</v>
          </cell>
          <cell r="D52" t="str">
            <v>Climate Seats - Front and Second Row</v>
          </cell>
        </row>
        <row r="53">
          <cell r="C53" t="str">
            <v xml:space="preserve">Climate Front Seats with Heated Rear Seats </v>
          </cell>
          <cell r="D53" t="str">
            <v>Climate Seats Front Row and Heated Second Row</v>
          </cell>
        </row>
        <row r="54">
          <cell r="C54" t="str">
            <v xml:space="preserve">Climate Front Seats with Heated Rear and Third Row Seats </v>
          </cell>
          <cell r="D54" t="str">
            <v>Climate Seats Front, Heated Second Row and  Heated Third Row</v>
          </cell>
        </row>
        <row r="55">
          <cell r="C55" t="str">
            <v>Premium Carpet Mats</v>
          </cell>
          <cell r="D55" t="str">
            <v>Front &amp; Rear Premium Carpet Mats</v>
          </cell>
        </row>
        <row r="56">
          <cell r="C56" t="str">
            <v>Electrically Adjustable Steering Column</v>
          </cell>
          <cell r="D56" t="str">
            <v>Power Adjustable Steering Column (Entry &amp; Exit tilt away with reach/rake)</v>
          </cell>
        </row>
        <row r="57">
          <cell r="C57" t="str">
            <v>Heated Steering Wheel</v>
          </cell>
          <cell r="D57" t="str">
            <v>Heated Leather Steering Wheel with controls</v>
          </cell>
        </row>
        <row r="58">
          <cell r="C58" t="str">
            <v xml:space="preserve">Ebony  Headlining </v>
          </cell>
          <cell r="D58" t="str">
            <v xml:space="preserve">Ebony Black Headlining </v>
          </cell>
        </row>
        <row r="59">
          <cell r="C59" t="str">
            <v>Rear Reading Lights</v>
          </cell>
          <cell r="D59" t="str">
            <v xml:space="preserve">Second Row Rear Reading Lamps </v>
          </cell>
        </row>
        <row r="60">
          <cell r="C60" t="str">
            <v>Twin Front Cupholders</v>
          </cell>
          <cell r="D60" t="str">
            <v>First Row Opened Central Cupholders</v>
          </cell>
        </row>
        <row r="61">
          <cell r="C61" t="str">
            <v>Twin Front Cupholders with Cover</v>
          </cell>
          <cell r="D61" t="str">
            <v>Twin Front Cupholders with Cover</v>
          </cell>
        </row>
        <row r="62">
          <cell r="C62" t="str">
            <v>In-Fascia Storage</v>
          </cell>
          <cell r="D62" t="str">
            <v>Central Concealed Stowage</v>
          </cell>
        </row>
        <row r="63">
          <cell r="C63" t="str">
            <v>Front Passenger Seat ISOfix</v>
          </cell>
          <cell r="D63" t="str">
            <v>ISOfix Child Seat Fixings (Passenger Seat)  (not available in TL1)</v>
          </cell>
        </row>
        <row r="64">
          <cell r="C64" t="str">
            <v xml:space="preserve">Intrusion Sensor </v>
          </cell>
          <cell r="D64" t="str">
            <v>Volumetric Alarm (includes plus tilt sensor &amp; Battery Backed Sounder and all perimetric features)</v>
          </cell>
        </row>
        <row r="65">
          <cell r="C65" t="str">
            <v xml:space="preserve">Autonomous Emergency Braking (AEB) </v>
          </cell>
          <cell r="D65" t="str">
            <v>AEB - City, Urban &amp; Pedestrian</v>
          </cell>
        </row>
        <row r="66">
          <cell r="C66" t="str">
            <v>Loadspace Storage Rails</v>
          </cell>
          <cell r="D66" t="str">
            <v>Loadspace Rails</v>
          </cell>
        </row>
        <row r="67">
          <cell r="C67" t="str">
            <v>Meridian™ Surround Sound System</v>
          </cell>
          <cell r="D67" t="str">
            <v>Meridian Surround Sound System (825 Watts)</v>
          </cell>
        </row>
        <row r="68">
          <cell r="C68" t="str">
            <v xml:space="preserve"> Sirius XM™ Satellite Radio</v>
          </cell>
          <cell r="D68" t="str">
            <v xml:space="preserve">Satellite Digital Audio Receiver System (SDARS) with Audio Channel 'Jump' </v>
          </cell>
        </row>
        <row r="69">
          <cell r="C69" t="str">
            <v>Sirius XM™ Satellite Radio &amp; HD Radio</v>
          </cell>
          <cell r="D69" t="str">
            <v>Satellite Digital Audio Receiver System (SDARS) with Audio Channel 'Jump' and HD Radio</v>
          </cell>
        </row>
        <row r="70">
          <cell r="C70" t="str">
            <v xml:space="preserve">Rear Seat Entertainment </v>
          </cell>
          <cell r="D70" t="str">
            <v>Rear Seat Entertainment with Wireless Headphones and Remote Control</v>
          </cell>
        </row>
        <row r="71">
          <cell r="C71" t="str">
            <v xml:space="preserve">Navigation System </v>
          </cell>
          <cell r="D71" t="str">
            <v>SD Card Navigation</v>
          </cell>
        </row>
        <row r="72">
          <cell r="C72" t="str">
            <v>Navigation Pro System</v>
          </cell>
          <cell r="D72" t="str">
            <v>SSD Stored Navigation (NGI Nav, Integrated Satellite nav) (Name TCB)</v>
          </cell>
        </row>
        <row r="73">
          <cell r="C73" t="str">
            <v>InControl Pro Services for Warranty Period</v>
          </cell>
          <cell r="D73" t="str">
            <v>InControl  Pro Services for warranty period</v>
          </cell>
        </row>
        <row r="74">
          <cell r="C74" t="str">
            <v>Head Up Display</v>
          </cell>
          <cell r="D74" t="str">
            <v>Head-Up Display</v>
          </cell>
        </row>
        <row r="75">
          <cell r="C75" t="str">
            <v xml:space="preserve">Front bumper upper  with new Gloss Black outboard aperture trim with Finger vent infill, new grained lower grille, new grained ADL, new body coloured bib, new grained bumper lowers, new Narvik Black beam cover, Indus Silver front tow eye cover </v>
          </cell>
          <cell r="D75" t="str">
            <v>Contrast Roof</v>
          </cell>
        </row>
        <row r="76">
          <cell r="C76" t="str">
            <v>Level 2 - On Road  Pack</v>
          </cell>
          <cell r="D76" t="str">
            <v>On Road Level 2</v>
          </cell>
        </row>
        <row r="77">
          <cell r="C77" t="str">
            <v>Automatic Headlights</v>
          </cell>
          <cell r="D77" t="str">
            <v>Automatic Headlamps</v>
          </cell>
        </row>
        <row r="78">
          <cell r="C78" t="str">
            <v xml:space="preserve">Navigation System </v>
          </cell>
          <cell r="D78" t="str">
            <v>SD Card Navigation</v>
          </cell>
        </row>
        <row r="79">
          <cell r="C79" t="str">
            <v xml:space="preserve">Heated  Windscreen </v>
          </cell>
          <cell r="D79" t="str">
            <v xml:space="preserve">Heated Front Windscreen </v>
          </cell>
        </row>
        <row r="80">
          <cell r="C80" t="str">
            <v>Heated Steering Wheel</v>
          </cell>
          <cell r="D80" t="str">
            <v>Heated Leather Steering Wheel with controls</v>
          </cell>
        </row>
        <row r="81">
          <cell r="C81" t="str">
            <v>HSE (Silver badge with black text)</v>
          </cell>
          <cell r="D81" t="str">
            <v>HSE (Silver badge with black text)</v>
          </cell>
        </row>
        <row r="82">
          <cell r="C82" t="str">
            <v>HSE (Black badge with silver text)</v>
          </cell>
          <cell r="D82" t="str">
            <v>HSE (Black badge with silver text)</v>
          </cell>
        </row>
        <row r="83">
          <cell r="C83" t="str">
            <v>HSE Td6  (Silver badge with black text) </v>
          </cell>
          <cell r="D83" t="str">
            <v>HSE Td6  (Silver badge with black text) </v>
          </cell>
        </row>
        <row r="84">
          <cell r="C84" t="str">
            <v>HSE Td6 (Black badge with silver text) </v>
          </cell>
          <cell r="D84" t="str">
            <v>HSE Td6 (Black badge with silver text) </v>
          </cell>
        </row>
        <row r="85">
          <cell r="C85" t="str">
            <v>Si6</v>
          </cell>
          <cell r="D85" t="str">
            <v>Si6</v>
          </cell>
        </row>
        <row r="86">
          <cell r="C86" t="str">
            <v>HSE Si6 (Silver badge with black text)</v>
          </cell>
          <cell r="D86" t="str">
            <v>HSE Si6 (Silver badge with black text)</v>
          </cell>
        </row>
        <row r="87">
          <cell r="C87" t="str">
            <v>HSE Si6 (Black badge with silver text) </v>
          </cell>
          <cell r="D87" t="str">
            <v>HSE Si6 (Black badge with silver text) </v>
          </cell>
        </row>
        <row r="88">
          <cell r="C88" t="str">
            <v>No tailgate ingot badge - (First edition will not have a tailgate ingot badge)</v>
          </cell>
          <cell r="D88" t="str">
            <v>No tailgate ingot badge - (First edition will not have a tailgate ingot badge)</v>
          </cell>
        </row>
        <row r="89">
          <cell r="C89" t="str">
            <v>INTERRIOR BADGING</v>
          </cell>
          <cell r="D89" t="str">
            <v>INTERRIOR BADGING</v>
          </cell>
        </row>
        <row r="90">
          <cell r="C90" t="str">
            <v>Interior Badge First Edition</v>
          </cell>
          <cell r="D90" t="str">
            <v>Interior Badge First Edition</v>
          </cell>
        </row>
        <row r="91">
          <cell r="C91" t="str">
            <v>ENGINE, TRANSMISSION &amp; DRIVING DYNAMICS</v>
          </cell>
          <cell r="D91" t="str">
            <v>ENGINE, TRANSMISSION &amp; DRIVING DYNAMICS</v>
          </cell>
        </row>
        <row r="92">
          <cell r="C92" t="str">
            <v>ENGINES</v>
          </cell>
          <cell r="D92" t="str">
            <v>ENGINES</v>
          </cell>
        </row>
        <row r="93">
          <cell r="C93" t="str">
            <v>2.0 Litre TD4 Diesel (180PS/132kW)</v>
          </cell>
          <cell r="D93" t="str">
            <v>2.0 Litre TD4 Diesel (180PS/132kW)</v>
          </cell>
        </row>
        <row r="94">
          <cell r="C94" t="str">
            <v xml:space="preserve"> 2.0 Litre SD4 Diesel (240PS/177kW)</v>
          </cell>
          <cell r="D94" t="str">
            <v xml:space="preserve"> 2.0 Litre SD4 Diesel (240PS/177kW)</v>
          </cell>
        </row>
        <row r="95">
          <cell r="C95" t="str">
            <v>3.0 Litre LR-TD6 Diesel (258PS/190kW)</v>
          </cell>
          <cell r="D95" t="str">
            <v>3.0 Litre LR-TD6 Diesel (258PS/190kW)</v>
          </cell>
        </row>
        <row r="96">
          <cell r="C96" t="str">
            <v>3.0 Litre LR-TD6 Diesel (248PS/183kW)</v>
          </cell>
          <cell r="D96" t="str">
            <v>3.0 Litre LR-TD6 Diesel (248PS/183kW)</v>
          </cell>
        </row>
        <row r="97">
          <cell r="C97" t="str">
            <v>3.0 Litre LR-TD6 Diesel (211PS/155kW)</v>
          </cell>
          <cell r="D97" t="str">
            <v>3.0 Litre LR-TD6 Diesel (211PS/155kW)</v>
          </cell>
        </row>
        <row r="98">
          <cell r="C98" t="str">
            <v>3.0 Litre LR-V6 Supercharged Petrol (340PS/250kW)</v>
          </cell>
          <cell r="D98" t="str">
            <v>3.0 Litre LR-V6 Supercharged Petrol (340PS/250kW)</v>
          </cell>
        </row>
        <row r="99">
          <cell r="C99" t="str">
            <v>FUEL SYSTEM</v>
          </cell>
          <cell r="D99" t="str">
            <v>FUEL SYSTEM</v>
          </cell>
        </row>
        <row r="100">
          <cell r="C100" t="str">
            <v xml:space="preserve">Engine Pre-Heater </v>
          </cell>
          <cell r="D100" t="str">
            <v xml:space="preserve">Engine Pre-Heater </v>
          </cell>
        </row>
        <row r="101">
          <cell r="C101" t="str">
            <v>TRANSMISSION &amp; DRIVING DYNAMICS</v>
          </cell>
          <cell r="D101" t="str">
            <v>TRANSMISSION &amp; DRIVING DYNAMICS</v>
          </cell>
        </row>
        <row r="102">
          <cell r="C102" t="str">
            <v>Single-Speed Transfer Box (High Range Only)</v>
          </cell>
          <cell r="D102" t="str">
            <v>Single-Speed Transfer Box (High Range Only)</v>
          </cell>
        </row>
        <row r="103">
          <cell r="C103" t="str">
            <v>Twin-Speed Transfer Box (High/Low Range)</v>
          </cell>
          <cell r="D103" t="str">
            <v>Twin-Speed Transfer Box (High/Low Range)</v>
          </cell>
        </row>
        <row r="104">
          <cell r="C104" t="str">
            <v>Active Vanes (Upper)</v>
          </cell>
          <cell r="D104" t="str">
            <v>Active Vanes (Upper)</v>
          </cell>
        </row>
        <row r="105">
          <cell r="C105" t="str">
            <v>Active Vanes (Upper, Mid and Lower)</v>
          </cell>
          <cell r="D105" t="str">
            <v>Active Vanes (Upper, Mid and Lower)</v>
          </cell>
        </row>
        <row r="106">
          <cell r="C106" t="str">
            <v>Active Rear Locking Differential</v>
          </cell>
          <cell r="D106" t="str">
            <v>Active Rear Locking Differential</v>
          </cell>
        </row>
        <row r="107">
          <cell r="C107" t="str">
            <v>Coil Suspension</v>
          </cell>
          <cell r="D107" t="str">
            <v>Coil Suspension</v>
          </cell>
        </row>
        <row r="108">
          <cell r="C108" t="str">
            <v>Electronic Air Suspension</v>
          </cell>
          <cell r="D108" t="str">
            <v>Electronic Air Suspension</v>
          </cell>
        </row>
        <row r="109">
          <cell r="C109" t="str">
            <v>Terrain Response 2</v>
          </cell>
          <cell r="D109" t="str">
            <v>Terrain Response 2</v>
          </cell>
        </row>
        <row r="110">
          <cell r="C110" t="str">
            <v>All Terrain Progress Control (ATPC)</v>
          </cell>
          <cell r="D110" t="str">
            <v>All Terrain Progress Control (ATPC)</v>
          </cell>
        </row>
        <row r="111">
          <cell r="C111" t="str">
            <v>EXTERIOR FEATURES &amp; FINISHERS</v>
          </cell>
          <cell r="D111" t="str">
            <v>EXTERIOR FEATURES &amp; FINISHERS</v>
          </cell>
        </row>
        <row r="112">
          <cell r="C112" t="str">
            <v>ROOF &amp; EXTERIOR STYLING</v>
          </cell>
          <cell r="D112" t="str">
            <v>ROOF &amp; EXTERIOR STYLING</v>
          </cell>
        </row>
        <row r="113">
          <cell r="C113" t="str">
            <v xml:space="preserve">Black Contrast Roof </v>
          </cell>
          <cell r="D113" t="str">
            <v xml:space="preserve">Black Contrast Roof </v>
          </cell>
        </row>
        <row r="114">
          <cell r="C114" t="str">
            <v xml:space="preserve">Grey Contrast Roof </v>
          </cell>
          <cell r="D114" t="str">
            <v xml:space="preserve">Grey Contrast Roof </v>
          </cell>
        </row>
        <row r="115">
          <cell r="C115" t="str">
            <v>Full Length Silver Roof Rails</v>
          </cell>
          <cell r="D115" t="str">
            <v>Full Length Silver Roof Rails</v>
          </cell>
        </row>
        <row r="116">
          <cell r="C116" t="str">
            <v>Full Length Black Roof Rails</v>
          </cell>
          <cell r="D116" t="str">
            <v>Full Length Black Roof Rails</v>
          </cell>
        </row>
        <row r="117">
          <cell r="C117" t="str">
            <v>Body Coloured Door Handles</v>
          </cell>
          <cell r="D117" t="str">
            <v>Body Coloured Door Handles</v>
          </cell>
        </row>
        <row r="118">
          <cell r="C118" t="str">
            <v>Chrome Door Handles</v>
          </cell>
          <cell r="D118" t="str">
            <v>Chrome Door Handles</v>
          </cell>
        </row>
        <row r="119">
          <cell r="C119" t="str">
            <v>Front Grille in Gloss Narvik Black</v>
          </cell>
          <cell r="D119" t="str">
            <v>Front Grille in Gloss Narvik Black</v>
          </cell>
        </row>
        <row r="120">
          <cell r="C120" t="str">
            <v>Fender Vents  in Gloss Narvik Black</v>
          </cell>
          <cell r="D120" t="str">
            <v>Fender Vents  in Gloss Narvik Black</v>
          </cell>
        </row>
        <row r="121">
          <cell r="C121" t="str">
            <v>Gloss Black Door Mirror Caps</v>
          </cell>
          <cell r="D121" t="str">
            <v>Gloss Black Door Mirror Caps</v>
          </cell>
        </row>
        <row r="122">
          <cell r="C122" t="str">
            <v>Gloss Black DISCOVERY Script</v>
          </cell>
          <cell r="D122" t="str">
            <v>Gloss Black DISCOVERY Script</v>
          </cell>
        </row>
        <row r="123">
          <cell r="C123" t="str">
            <v>Front and Rear Tow Eye Cover in Dark Techno</v>
          </cell>
          <cell r="D123" t="str">
            <v>Front and Rear Tow Eye Cover in Dark Techno</v>
          </cell>
        </row>
        <row r="124">
          <cell r="C124" t="str">
            <v>GLASS AND EXTERIOR MIRRORS</v>
          </cell>
          <cell r="D124" t="str">
            <v>GLASS AND EXTERIOR MIRRORS</v>
          </cell>
        </row>
        <row r="125">
          <cell r="C125" t="str">
            <v>Electric Sunroof (tilt/slide front glass) with fixed rear glass pano (Including Power Blinds)</v>
          </cell>
          <cell r="D125" t="str">
            <v>Electric Sunroof (tilt/slide front glass) with fixed rear glass pano (Including Power Blinds)</v>
          </cell>
        </row>
        <row r="126">
          <cell r="C126" t="str">
            <v>Fixed Panoramic Roof (Including Power blinds)</v>
          </cell>
          <cell r="D126" t="str">
            <v>Fixed Panoramic Roof (Including Power blinds)</v>
          </cell>
        </row>
        <row r="127">
          <cell r="C127" t="str">
            <v xml:space="preserve">Heated  Windscreen </v>
          </cell>
          <cell r="D127" t="str">
            <v xml:space="preserve">Heated  Windscreen </v>
          </cell>
        </row>
        <row r="128">
          <cell r="C128" t="str">
            <v xml:space="preserve">Heated Washer Jets </v>
          </cell>
          <cell r="D128" t="str">
            <v xml:space="preserve">Heated Washer Jets </v>
          </cell>
        </row>
        <row r="129">
          <cell r="C129" t="str">
            <v>Rain Sensing Windscreen Wipers</v>
          </cell>
          <cell r="D129" t="str">
            <v>Rain Sensing Windscreen Wipers</v>
          </cell>
        </row>
        <row r="130">
          <cell r="C130" t="str">
            <v>Infrared Reflective Windscreen</v>
          </cell>
          <cell r="D130" t="str">
            <v>Infrared Reflective Windscreen</v>
          </cell>
        </row>
        <row r="131">
          <cell r="C131" t="str">
            <v>Privacy Glass</v>
          </cell>
          <cell r="D131" t="str">
            <v>Privacy Glass</v>
          </cell>
        </row>
        <row r="132">
          <cell r="C132" t="str">
            <v>Heated Door Mirrors</v>
          </cell>
          <cell r="D132" t="str">
            <v>Heated Door Mirrors</v>
          </cell>
        </row>
        <row r="133">
          <cell r="C133" t="str">
            <v>Power Fold, Heated Door Mirrors with Approach Lights</v>
          </cell>
          <cell r="D133" t="str">
            <v>Power Fold, Heated Door Mirrors with Approach Lights</v>
          </cell>
        </row>
        <row r="134">
          <cell r="C134" t="str">
            <v>Auto-Dimming Exterior Mirrors</v>
          </cell>
          <cell r="D134" t="str">
            <v>Auto-Dimming Exterior Mirrors</v>
          </cell>
        </row>
        <row r="135">
          <cell r="C135" t="str">
            <v>HEADLAMPS AND LIGHTING</v>
          </cell>
          <cell r="D135" t="str">
            <v>HEADLAMPS AND LIGHTING</v>
          </cell>
        </row>
        <row r="136">
          <cell r="C136" t="str">
            <v>Front Fog Lights</v>
          </cell>
          <cell r="D136" t="str">
            <v>Front Fog Lights</v>
          </cell>
        </row>
        <row r="137">
          <cell r="C137" t="str">
            <v>Halogen Headlights</v>
          </cell>
          <cell r="D137" t="str">
            <v>Halogen Headlights</v>
          </cell>
        </row>
        <row r="138">
          <cell r="C138" t="str">
            <v>LED Headlights with LED Signature</v>
          </cell>
          <cell r="D138" t="str">
            <v>LED Headlights with LED Signature</v>
          </cell>
        </row>
        <row r="139">
          <cell r="C139" t="str">
            <v>Adaptive LED Headlights with LED Signature</v>
          </cell>
          <cell r="D139" t="str">
            <v>Adaptive LED Headlights with LED Signature</v>
          </cell>
        </row>
        <row r="140">
          <cell r="C140" t="str">
            <v>Signature hi-line Tail Lights</v>
          </cell>
          <cell r="D140" t="str">
            <v>Signature hi-line Tail Lights</v>
          </cell>
        </row>
        <row r="141">
          <cell r="C141" t="str">
            <v>Automatic Headlights</v>
          </cell>
          <cell r="D141" t="str">
            <v>Automatic Headlights</v>
          </cell>
        </row>
        <row r="142">
          <cell r="C142" t="str">
            <v>Auto High Beam Assist (AHBA)</v>
          </cell>
          <cell r="D142" t="str">
            <v>Auto High Beam Assist (AHBA)</v>
          </cell>
        </row>
        <row r="143">
          <cell r="C143" t="str">
            <v>PAINT</v>
          </cell>
          <cell r="D143" t="str">
            <v>PAINT</v>
          </cell>
        </row>
        <row r="144">
          <cell r="C144" t="str">
            <v>Solid Paint</v>
          </cell>
          <cell r="D144" t="str">
            <v>Solid Paint</v>
          </cell>
        </row>
        <row r="145">
          <cell r="C145" t="str">
            <v>Fuji White</v>
          </cell>
          <cell r="D145" t="str">
            <v>Fuji White</v>
          </cell>
        </row>
        <row r="146">
          <cell r="C146" t="str">
            <v xml:space="preserve">Narvik Black  </v>
          </cell>
          <cell r="D146" t="str">
            <v xml:space="preserve">Narvik Black  </v>
          </cell>
        </row>
        <row r="147">
          <cell r="C147" t="str">
            <v>Metallic Paint</v>
          </cell>
          <cell r="D147" t="str">
            <v>Metallic Paint</v>
          </cell>
        </row>
        <row r="148">
          <cell r="C148" t="str">
            <v>Santorini Black</v>
          </cell>
          <cell r="D148" t="str">
            <v>Santorini Black</v>
          </cell>
        </row>
        <row r="149">
          <cell r="C149" t="str">
            <v>Corris Grey</v>
          </cell>
          <cell r="D149" t="str">
            <v>Corris Grey</v>
          </cell>
        </row>
        <row r="150">
          <cell r="C150" t="str">
            <v>Indus Silver</v>
          </cell>
          <cell r="D150" t="str">
            <v>Indus Silver</v>
          </cell>
        </row>
        <row r="151">
          <cell r="C151" t="str">
            <v>Loire Blue</v>
          </cell>
          <cell r="D151" t="str">
            <v>Loire Blue</v>
          </cell>
        </row>
        <row r="152">
          <cell r="C152" t="str">
            <v>Aintree Green</v>
          </cell>
          <cell r="D152" t="str">
            <v>Aintree Green</v>
          </cell>
        </row>
        <row r="153">
          <cell r="C153" t="str">
            <v>Firenze Red</v>
          </cell>
          <cell r="D153" t="str">
            <v>Firenze Red</v>
          </cell>
        </row>
        <row r="154">
          <cell r="C154" t="str">
            <v>Scotia Grey</v>
          </cell>
          <cell r="D154" t="str">
            <v>Scotia Grey</v>
          </cell>
        </row>
        <row r="155">
          <cell r="C155" t="str">
            <v>Kaikoura Stone</v>
          </cell>
          <cell r="D155" t="str">
            <v>Kaikoura Stone</v>
          </cell>
        </row>
        <row r="156">
          <cell r="C156" t="str">
            <v>Montalcino Red</v>
          </cell>
          <cell r="D156" t="str">
            <v>Montalcino Red</v>
          </cell>
        </row>
        <row r="157">
          <cell r="C157" t="str">
            <v>Yulong White</v>
          </cell>
          <cell r="D157" t="str">
            <v>Yulong White</v>
          </cell>
        </row>
        <row r="158">
          <cell r="C158" t="str">
            <v>Premium Metallic Paint</v>
          </cell>
          <cell r="D158" t="str">
            <v>Premium Metallic Paint</v>
          </cell>
        </row>
        <row r="159">
          <cell r="C159" t="str">
            <v>Namib Orange</v>
          </cell>
          <cell r="D159" t="str">
            <v>Namib Orange</v>
          </cell>
        </row>
        <row r="160">
          <cell r="C160" t="str">
            <v>Waitomo Grey</v>
          </cell>
          <cell r="D160" t="str">
            <v>Waitomo Grey</v>
          </cell>
        </row>
        <row r="161">
          <cell r="C161" t="str">
            <v>Farallon Black</v>
          </cell>
          <cell r="D161" t="str">
            <v>Farallon Black</v>
          </cell>
        </row>
        <row r="162">
          <cell r="C162" t="str">
            <v>Carpathian Grey</v>
          </cell>
          <cell r="D162" t="str">
            <v>Carpathian Grey</v>
          </cell>
        </row>
        <row r="163">
          <cell r="C163" t="str">
            <v>Silicon Silver</v>
          </cell>
          <cell r="D163" t="str">
            <v>Silicon Silver</v>
          </cell>
        </row>
        <row r="164">
          <cell r="C164" t="str">
            <v>Aruba</v>
          </cell>
          <cell r="D164" t="str">
            <v>Aruba</v>
          </cell>
        </row>
        <row r="165">
          <cell r="C165" t="str">
            <v>TOWING</v>
          </cell>
          <cell r="D165" t="str">
            <v>TOWING</v>
          </cell>
        </row>
        <row r="166">
          <cell r="C166" t="str">
            <v>Electrically Deployable Towbar</v>
          </cell>
          <cell r="D166" t="str">
            <v>Electrically Deployable Towbar</v>
          </cell>
        </row>
        <row r="167">
          <cell r="C167" t="str">
            <v>Detachable Towbar</v>
          </cell>
          <cell r="D167" t="str">
            <v>Detachable Towbar</v>
          </cell>
        </row>
        <row r="168">
          <cell r="C168" t="str">
            <v>Electrically Deployable Towbar (South Africa only )</v>
          </cell>
          <cell r="D168" t="str">
            <v>Electrically Deployable Towbar (South Africa only )</v>
          </cell>
        </row>
        <row r="169">
          <cell r="C169" t="str">
            <v>Detachable Towbar (South Africa only)</v>
          </cell>
          <cell r="D169" t="str">
            <v>Detachable Towbar (South Africa only)</v>
          </cell>
        </row>
        <row r="170">
          <cell r="C170" t="str">
            <v>Tow Equipment (Plug in Tow Ball; NAS and KOREA)</v>
          </cell>
          <cell r="D170" t="str">
            <v>Tow Equipment (Plug in Tow Ball; NAS and KOREA)</v>
          </cell>
        </row>
        <row r="171">
          <cell r="C171" t="str">
            <v>Tow Equipment (Plug in Tow Ball; Australia and New Zealand)</v>
          </cell>
          <cell r="D171" t="str">
            <v>Tow Equipment (Plug in Tow Ball; Australia and New Zealand)</v>
          </cell>
        </row>
        <row r="172">
          <cell r="C172" t="str">
            <v>WHEELS &amp; WHEEL OPTIONS</v>
          </cell>
          <cell r="D172" t="str">
            <v>WHEELS &amp; WHEEL OPTIONS</v>
          </cell>
        </row>
        <row r="173">
          <cell r="C173" t="str">
            <v>19" 5 Split-Spoke 'Style 5021'</v>
          </cell>
          <cell r="D173" t="str">
            <v>19" 5 Split-Spoke 'Style 5021'</v>
          </cell>
        </row>
        <row r="174">
          <cell r="C174" t="str">
            <v>20" 5 Split-Spoke 'Style 5011'</v>
          </cell>
          <cell r="D174" t="str">
            <v>20" 5 Split-Spoke 'Style 5011'</v>
          </cell>
        </row>
        <row r="175">
          <cell r="C175" t="str">
            <v xml:space="preserve">20" 10 Split-Spoke 'Style 1011' </v>
          </cell>
          <cell r="D175" t="str">
            <v xml:space="preserve">20" 10 Split-Spoke 'Style 1011' </v>
          </cell>
        </row>
        <row r="176">
          <cell r="C176" t="str">
            <v>20" Aero 10-spoke style 1035 </v>
          </cell>
          <cell r="D176" t="str">
            <v>20" Aero 10-spoke style 1035 </v>
          </cell>
        </row>
        <row r="177">
          <cell r="C177" t="str">
            <v>20" Aero 10 Spoke 'Style 1035' with Diamond Turned Finish</v>
          </cell>
          <cell r="D177" t="str">
            <v>20" Aero 10 Spoke 'Style 1035' with Diamond Turned Finish</v>
          </cell>
        </row>
        <row r="178">
          <cell r="C178" t="str">
            <v>20" 5 Split-Spoke 'Style 5011' with Gloss Black Finish</v>
          </cell>
          <cell r="D178" t="str">
            <v>20" 5 Split-Spoke 'Style 5011' with Gloss Black Finish</v>
          </cell>
        </row>
        <row r="179">
          <cell r="C179" t="str">
            <v>21" 9 Spoke 'Style 9002'</v>
          </cell>
          <cell r="D179" t="str">
            <v>21" 9 Spoke 'Style 9002'</v>
          </cell>
        </row>
        <row r="180">
          <cell r="C180" t="str">
            <v xml:space="preserve">21" 10 Split-Spoke 'Style 1012' </v>
          </cell>
          <cell r="D180" t="str">
            <v xml:space="preserve">21" 10 Split-Spoke 'Style 1012' </v>
          </cell>
        </row>
        <row r="181">
          <cell r="C181" t="str">
            <v>21" 10 Split-Spoke 'Style 1012' with Gloss Black Finish</v>
          </cell>
          <cell r="D181" t="str">
            <v>21" 10 Split-Spoke 'Style 1012' with Gloss Black Finish</v>
          </cell>
        </row>
        <row r="182">
          <cell r="C182" t="str">
            <v xml:space="preserve">21" 9 Spoke 'Style 9002' with Diamond Turned finish </v>
          </cell>
          <cell r="D182" t="str">
            <v xml:space="preserve">21" 9 Spoke 'Style 9002' with Diamond Turned finish </v>
          </cell>
        </row>
        <row r="183">
          <cell r="C183" t="str">
            <v>21" 5 Split-Spoke 'Style 5025' with Satin Dark Grey Finish</v>
          </cell>
          <cell r="D183" t="str">
            <v>21" 5 Split-Spoke 'Style 5025' with Satin Dark Grey Finish</v>
          </cell>
        </row>
        <row r="184">
          <cell r="C184" t="str">
            <v>22" 5 Split-Spoke 'Style 5011'</v>
          </cell>
          <cell r="D184" t="str">
            <v>22" 5 Split-Spoke 'Style 5011'</v>
          </cell>
        </row>
        <row r="185">
          <cell r="C185" t="str">
            <v>22" 5 Split-Spoke 'Style 5011' with Gloss Black finish</v>
          </cell>
          <cell r="D185" t="str">
            <v>22" 5 Split-Spoke 'Style 5011' with Gloss Black finish</v>
          </cell>
        </row>
        <row r="186">
          <cell r="C186" t="str">
            <v>22" 5 Split-Spoke 'Style 5025' with Satin Dark Grey Diamond Turned finish</v>
          </cell>
          <cell r="D186" t="str">
            <v>22" 5 Split-Spoke 'Style 5025' with Satin Dark Grey Diamond Turned finish</v>
          </cell>
        </row>
        <row r="187">
          <cell r="C187" t="str">
            <v>Tyre Repair System</v>
          </cell>
          <cell r="D187" t="str">
            <v>Tyre Repair System</v>
          </cell>
        </row>
        <row r="188">
          <cell r="C188" t="str">
            <v>Reduced Section Alloy Spare Wheel</v>
          </cell>
          <cell r="D188" t="str">
            <v>Reduced Section Alloy Spare Wheel</v>
          </cell>
        </row>
        <row r="189">
          <cell r="C189" t="str">
            <v>Full Size Spare Wheel</v>
          </cell>
          <cell r="D189" t="str">
            <v>Full Size Spare Wheel</v>
          </cell>
        </row>
        <row r="190">
          <cell r="C190" t="str">
            <v>Tyre Pressure Monitoring System (TPMS)</v>
          </cell>
          <cell r="D190" t="str">
            <v>Tyre Pressure Monitoring System (TPMS)</v>
          </cell>
        </row>
        <row r="191">
          <cell r="C191" t="str">
            <v>Locking Wheel Nuts</v>
          </cell>
          <cell r="D191" t="str">
            <v>Locking Wheel Nuts</v>
          </cell>
        </row>
        <row r="192">
          <cell r="C192" t="str">
            <v>SEATING, INTERIOR FEATURES AND FINISHERS</v>
          </cell>
          <cell r="D192" t="str">
            <v>SEATING, INTERIOR FEATURES AND FINISHERS</v>
          </cell>
        </row>
        <row r="193">
          <cell r="C193" t="str">
            <v>SEATING FUNCTIONALITY</v>
          </cell>
          <cell r="D193" t="str">
            <v>SEATING FUNCTIONALITY</v>
          </cell>
        </row>
        <row r="194">
          <cell r="C194" t="str">
            <v xml:space="preserve">5 Seats </v>
          </cell>
          <cell r="D194" t="str">
            <v xml:space="preserve">5 Seats </v>
          </cell>
        </row>
        <row r="195">
          <cell r="C195" t="str">
            <v xml:space="preserve">7 Seats </v>
          </cell>
          <cell r="D195" t="str">
            <v xml:space="preserve">7 Seats </v>
          </cell>
        </row>
        <row r="196">
          <cell r="C196" t="str">
            <v xml:space="preserve">Winged Headrests Front </v>
          </cell>
          <cell r="D196" t="str">
            <v xml:space="preserve">Winged Headrests Front </v>
          </cell>
        </row>
        <row r="197">
          <cell r="C197" t="str">
            <v>SEATING - FRONT SEAT FUNCTIONALITY</v>
          </cell>
          <cell r="D197" t="str">
            <v>SEATING - FRONT SEAT FUNCTIONALITY</v>
          </cell>
        </row>
        <row r="198">
          <cell r="C198" t="str">
            <v>SEAT PACK 1 - Manual 8 X 8 Way Cloth Seats</v>
          </cell>
          <cell r="D198" t="str">
            <v>SEAT PACK 1 - Manual 8 X 8 Way Cloth Seats</v>
          </cell>
        </row>
        <row r="199">
          <cell r="C199" t="str">
            <v xml:space="preserve">Cloth </v>
          </cell>
          <cell r="D199" t="str">
            <v xml:space="preserve">Cloth </v>
          </cell>
        </row>
        <row r="200">
          <cell r="C200" t="str">
            <v>Manual Front Seat Adjust (Driver &amp; Pass)</v>
          </cell>
          <cell r="D200" t="str">
            <v>Manual Front Seat Adjust (Driver &amp; Pass)</v>
          </cell>
        </row>
        <row r="201">
          <cell r="C201" t="str">
            <v>Manual Driver Seat Adjust</v>
          </cell>
          <cell r="D201" t="str">
            <v>Manual Driver Seat Adjust</v>
          </cell>
        </row>
        <row r="202">
          <cell r="C202" t="str">
            <v>Manual Passenger Seat Adjust</v>
          </cell>
          <cell r="D202" t="str">
            <v>Manual Passenger Seat Adjust</v>
          </cell>
        </row>
        <row r="203">
          <cell r="C203" t="str">
            <v>Less Lumbar Seat Support</v>
          </cell>
          <cell r="D203" t="str">
            <v>Less Lumbar Seat Support</v>
          </cell>
        </row>
        <row r="204">
          <cell r="C204" t="str">
            <v>SEAT PACK 2 - Power 12X12 Way Grained Leather Seats</v>
          </cell>
          <cell r="D204" t="str">
            <v>SEAT PACK 2 - Power 12X12 Way Grained Leather Seats</v>
          </cell>
        </row>
        <row r="205">
          <cell r="C205" t="str">
            <v>Grained Leather</v>
          </cell>
          <cell r="D205" t="str">
            <v>Grained Leather</v>
          </cell>
        </row>
        <row r="206">
          <cell r="C206" t="str">
            <v>Driver &amp; Passenger Electric Front Seat Adjust</v>
          </cell>
          <cell r="D206" t="str">
            <v>Driver &amp; Passenger Electric Front Seat Adjust</v>
          </cell>
        </row>
        <row r="207">
          <cell r="C207" t="str">
            <v xml:space="preserve">Electric Driver Seat Adjust </v>
          </cell>
          <cell r="D207" t="str">
            <v xml:space="preserve">Electric Driver Seat Adjust </v>
          </cell>
        </row>
        <row r="208">
          <cell r="C208" t="str">
            <v>Electric Passenger Seat Adjust</v>
          </cell>
          <cell r="D208" t="str">
            <v>Electric Passenger Seat Adjust</v>
          </cell>
        </row>
        <row r="209">
          <cell r="C209" t="str">
            <v>Lumbar - 2 Way (Driver Passenger)</v>
          </cell>
          <cell r="D209" t="str">
            <v>Lumbar - 2 Way (Driver Passenger)</v>
          </cell>
        </row>
        <row r="210">
          <cell r="C210" t="str">
            <v>SEAT PACK 3 - Memory 12X12 Way Grained Leather Seats</v>
          </cell>
          <cell r="D210" t="str">
            <v>SEAT PACK 3 - Memory 12X12 Way Grained Leather Seats</v>
          </cell>
        </row>
        <row r="211">
          <cell r="C211" t="str">
            <v>Grained Leather</v>
          </cell>
          <cell r="D211" t="str">
            <v>Grained Leather</v>
          </cell>
        </row>
        <row r="212">
          <cell r="C212" t="str">
            <v>Electric Front Seat Adjust with Drivers Seat Memory</v>
          </cell>
          <cell r="D212" t="str">
            <v>Electric Front Seat Adjust with Drivers Seat Memory</v>
          </cell>
        </row>
        <row r="213">
          <cell r="C213" t="str">
            <v>Electric Driver Seat Adjust</v>
          </cell>
          <cell r="D213" t="str">
            <v>Electric Driver Seat Adjust</v>
          </cell>
        </row>
        <row r="214">
          <cell r="C214" t="str">
            <v>Electric Passenger Seat Adjust</v>
          </cell>
          <cell r="D214" t="str">
            <v>Electric Passenger Seat Adjust</v>
          </cell>
        </row>
        <row r="215">
          <cell r="C215" t="str">
            <v>Lumbar - 2 Way (Driver Passenger)</v>
          </cell>
          <cell r="D215" t="str">
            <v>Lumbar - 2 Way (Driver Passenger)</v>
          </cell>
        </row>
        <row r="216">
          <cell r="C216" t="str">
            <v>SEAT PACK 4 - Memory 16X16 Way Windsor Leather Seats</v>
          </cell>
          <cell r="D216" t="str">
            <v>SEAT PACK 4 - Memory 16X16 Way Windsor Leather Seats</v>
          </cell>
        </row>
        <row r="217">
          <cell r="C217" t="str">
            <v>Windsor Leather</v>
          </cell>
          <cell r="D217" t="str">
            <v>Windsor Leather</v>
          </cell>
        </row>
        <row r="218">
          <cell r="C218" t="str">
            <v>Electric Front Seat Adjust with Drivers Seat  Memory</v>
          </cell>
          <cell r="D218" t="str">
            <v>Electric Front Seat Adjust with Drivers Seat  Memory</v>
          </cell>
        </row>
        <row r="219">
          <cell r="C219" t="str">
            <v>Electric Driver Seat Adjust</v>
          </cell>
          <cell r="D219" t="str">
            <v>Electric Driver Seat Adjust</v>
          </cell>
        </row>
        <row r="220">
          <cell r="C220" t="str">
            <v>Electric Passenger Seat Adjust</v>
          </cell>
          <cell r="D220" t="str">
            <v>Electric Passenger Seat Adjust</v>
          </cell>
        </row>
        <row r="221">
          <cell r="C221" t="str">
            <v>Adjustable Seat Bolster</v>
          </cell>
          <cell r="D221" t="str">
            <v>Adjustable Seat Bolster</v>
          </cell>
        </row>
        <row r="222">
          <cell r="C222" t="str">
            <v>SEAT PACK 5 - Memory 16X 16 Way Massage Windsor Leather Seats</v>
          </cell>
          <cell r="D222" t="str">
            <v>SEAT PACK 5 - Memory 16X 16 Way Massage Windsor Leather Seats</v>
          </cell>
        </row>
        <row r="223">
          <cell r="C223" t="str">
            <v>Windsor Leather</v>
          </cell>
          <cell r="D223" t="str">
            <v>Windsor Leather</v>
          </cell>
        </row>
        <row r="224">
          <cell r="C224" t="str">
            <v>Electric Front Seat Adjust with Drivers Seat Memory</v>
          </cell>
          <cell r="D224" t="str">
            <v>Electric Front Seat Adjust with Drivers Seat Memory</v>
          </cell>
        </row>
        <row r="225">
          <cell r="C225" t="str">
            <v>Electric Driver Seat Adjust</v>
          </cell>
          <cell r="D225" t="str">
            <v>Electric Driver Seat Adjust</v>
          </cell>
        </row>
        <row r="226">
          <cell r="C226" t="str">
            <v>Electric Passenger Seat Adjust</v>
          </cell>
          <cell r="D226" t="str">
            <v>Electric Passenger Seat Adjust</v>
          </cell>
        </row>
        <row r="227">
          <cell r="C227" t="str">
            <v>Massage/Adjust Seat Bolster</v>
          </cell>
          <cell r="D227" t="str">
            <v>Massage/Adjust Seat Bolster</v>
          </cell>
        </row>
        <row r="229">
          <cell r="C229" t="str">
            <v>60:40 Load Through Rear Seats with Manual Slide and Recline</v>
          </cell>
          <cell r="D229" t="str">
            <v>60:40 Load Through Rear Seats with Manual Slide and Recline</v>
          </cell>
        </row>
        <row r="230">
          <cell r="C230" t="str">
            <v>60:40 Load Through Rear Seats with Manual Slide and Power Recline</v>
          </cell>
          <cell r="D230" t="str">
            <v>60:40 Load Through Rear Seats with Manual Slide and Power Recline</v>
          </cell>
        </row>
        <row r="231">
          <cell r="C231" t="str">
            <v>Powered Third Row Seats</v>
          </cell>
          <cell r="D231" t="str">
            <v>Powered Third Row Seats</v>
          </cell>
        </row>
        <row r="232">
          <cell r="C232" t="str">
            <v>SEATING CONVENIENCE FEATURES</v>
          </cell>
          <cell r="D232" t="str">
            <v>SEATING CONVENIENCE FEATURES</v>
          </cell>
        </row>
        <row r="233">
          <cell r="C233" t="str">
            <v>Heated Front Seats</v>
          </cell>
          <cell r="D233" t="str">
            <v>Heated Front Seats</v>
          </cell>
        </row>
        <row r="234">
          <cell r="C234" t="str">
            <v>Heated Front and Rear Seats</v>
          </cell>
          <cell r="D234" t="str">
            <v>Heated Front and Rear Seats</v>
          </cell>
        </row>
        <row r="235">
          <cell r="C235" t="str">
            <v>Heated Front, Rear and Third Row Seats</v>
          </cell>
          <cell r="D235" t="str">
            <v>Heated Front, Rear and Third Row Seats</v>
          </cell>
        </row>
        <row r="236">
          <cell r="C236" t="str">
            <v>Climate Front Seats</v>
          </cell>
          <cell r="D236" t="str">
            <v>Climate Front Seats</v>
          </cell>
        </row>
        <row r="237">
          <cell r="C237" t="str">
            <v>Climate Front and Rear Seats</v>
          </cell>
          <cell r="D237" t="str">
            <v>Climate Front and Rear Seats</v>
          </cell>
        </row>
        <row r="238">
          <cell r="C238" t="str">
            <v xml:space="preserve">Climate Front Seats with Heated Rear Seats </v>
          </cell>
          <cell r="D238" t="str">
            <v xml:space="preserve">Climate Front Seats with Heated Rear Seats </v>
          </cell>
        </row>
        <row r="239">
          <cell r="C239" t="str">
            <v xml:space="preserve">Climate Front Seats with Heated Rear and Third Row Seats </v>
          </cell>
          <cell r="D239" t="str">
            <v xml:space="preserve">Climate Front Seats with Heated Rear and Third Row Seats </v>
          </cell>
        </row>
        <row r="240">
          <cell r="C240" t="str">
            <v xml:space="preserve">Climate Front and Rear Seats with Heated Third Row Seats </v>
          </cell>
          <cell r="D240" t="str">
            <v xml:space="preserve">Climate Front and Rear Seats with Heated Third Row Seats </v>
          </cell>
        </row>
        <row r="241">
          <cell r="C241" t="str">
            <v>Intelligent Seat Fold</v>
          </cell>
          <cell r="D241" t="str">
            <v>Intelligent Seat Fold</v>
          </cell>
        </row>
        <row r="242">
          <cell r="C242" t="str">
            <v>INTERIOR FINISHERS &amp; HEADLINING</v>
          </cell>
          <cell r="D242" t="str">
            <v>INTERIOR FINISHERS &amp; HEADLINING</v>
          </cell>
        </row>
        <row r="243">
          <cell r="C243" t="str">
            <v>Ebony Finisher</v>
          </cell>
          <cell r="D243" t="str">
            <v>Ebony Finisher</v>
          </cell>
        </row>
        <row r="244">
          <cell r="C244" t="str">
            <v>Gloss Black Finisher</v>
          </cell>
          <cell r="D244" t="str">
            <v>Gloss Black Finisher</v>
          </cell>
        </row>
        <row r="245">
          <cell r="C245" t="str">
            <v>Brushed linear Aluminium Finisher</v>
          </cell>
          <cell r="D245" t="str">
            <v>Brushed linear Aluminium Finisher</v>
          </cell>
        </row>
        <row r="246">
          <cell r="C246" t="str">
            <v>Wood Finisher  (Natural Shadow Oak veneer)</v>
          </cell>
          <cell r="D246" t="str">
            <v>Wood Finisher  (Natural Shadow Oak veneer)</v>
          </cell>
        </row>
        <row r="247">
          <cell r="C247" t="str">
            <v>Wood Finisher (Natural Charcoal Oak Veneer)</v>
          </cell>
          <cell r="D247" t="str">
            <v>Wood Finisher (Natural Charcoal Oak Veneer)</v>
          </cell>
        </row>
        <row r="248">
          <cell r="C248" t="str">
            <v>High Gloss Charcoal Oak Veneer</v>
          </cell>
          <cell r="D248" t="str">
            <v>High Gloss Charcoal Oak Veneer</v>
          </cell>
        </row>
        <row r="249">
          <cell r="C249" t="str">
            <v>Titanium Mesh Trim Finish</v>
          </cell>
          <cell r="D249" t="str">
            <v>Titanium Mesh Trim Finish</v>
          </cell>
        </row>
        <row r="250">
          <cell r="C250" t="str">
            <v>Cartography Finisher</v>
          </cell>
          <cell r="D250" t="str">
            <v>Cartography Finisher</v>
          </cell>
        </row>
        <row r="251">
          <cell r="C251" t="str">
            <v>Premium Carpet Mats</v>
          </cell>
          <cell r="D251" t="str">
            <v>Premium Carpet Mats</v>
          </cell>
        </row>
        <row r="252">
          <cell r="C252" t="str">
            <v>STEERING WHEEL</v>
          </cell>
          <cell r="D252" t="str">
            <v>STEERING WHEEL</v>
          </cell>
        </row>
        <row r="253">
          <cell r="C253" t="str">
            <v>Manually Adjustable Steering Column</v>
          </cell>
          <cell r="D253" t="str">
            <v>Manually Adjustable Steering Column</v>
          </cell>
        </row>
        <row r="254">
          <cell r="C254" t="str">
            <v>Electrically Adjustable Steering Column</v>
          </cell>
          <cell r="D254" t="str">
            <v>Electrically Adjustable Steering Column</v>
          </cell>
        </row>
        <row r="255">
          <cell r="C255" t="str">
            <v>Heated Steering Wheel</v>
          </cell>
          <cell r="D255" t="str">
            <v>Heated Steering Wheel</v>
          </cell>
        </row>
        <row r="256">
          <cell r="C256" t="str">
            <v>INTERIOR FEATURES</v>
          </cell>
          <cell r="D256" t="str">
            <v>INTERIOR FEATURES</v>
          </cell>
        </row>
        <row r="257">
          <cell r="C257" t="str">
            <v>Extended Leather</v>
          </cell>
          <cell r="D257" t="str">
            <v>Extended Leather</v>
          </cell>
        </row>
        <row r="258">
          <cell r="C258" t="str">
            <v xml:space="preserve">Ebony  Headlining </v>
          </cell>
          <cell r="D258" t="str">
            <v xml:space="preserve">Ebony  Headlining </v>
          </cell>
        </row>
        <row r="259">
          <cell r="C259" t="str">
            <v>Smoker's Pack</v>
          </cell>
          <cell r="D259" t="str">
            <v>Smoker's Pack</v>
          </cell>
        </row>
        <row r="260">
          <cell r="C260" t="str">
            <v>Auto-Dimming Interior Rear View Mirror</v>
          </cell>
          <cell r="D260" t="str">
            <v>Auto-Dimming Interior Rear View Mirror</v>
          </cell>
        </row>
        <row r="261">
          <cell r="C261" t="str">
            <v>Interior Mood Lighting - Door Signature</v>
          </cell>
          <cell r="D261" t="str">
            <v>Interior Mood Lighting - Door Signature</v>
          </cell>
        </row>
        <row r="262">
          <cell r="C262" t="str">
            <v>Interior Mood Lighting - Door Signature &amp; Door Bins</v>
          </cell>
          <cell r="D262" t="str">
            <v>Interior Mood Lighting - Door Signature &amp; Door Bins</v>
          </cell>
        </row>
        <row r="263">
          <cell r="C263" t="str">
            <v>Configurable Interior Mood Lighting</v>
          </cell>
          <cell r="D263" t="str">
            <v>Configurable Interior Mood Lighting</v>
          </cell>
        </row>
        <row r="264">
          <cell r="C264" t="str">
            <v>Door Treadstrips Plastic non illuminated</v>
          </cell>
          <cell r="D264" t="str">
            <v>Door Treadstrips Plastic non illuminated</v>
          </cell>
        </row>
        <row r="265">
          <cell r="C265" t="str">
            <v>Bright Treadplates</v>
          </cell>
          <cell r="D265" t="str">
            <v>Bright Treadplates</v>
          </cell>
        </row>
        <row r="266">
          <cell r="C266" t="str">
            <v>Rear Reading Lights</v>
          </cell>
          <cell r="D266" t="str">
            <v>Rear Reading Lights</v>
          </cell>
        </row>
        <row r="267">
          <cell r="C267" t="str">
            <v>Twin Front Cupholders</v>
          </cell>
          <cell r="D267" t="str">
            <v>Twin Front Cupholders</v>
          </cell>
        </row>
        <row r="268">
          <cell r="C268" t="str">
            <v>Twin Front Cupholders with Cover</v>
          </cell>
          <cell r="D268" t="str">
            <v>Twin Front Cupholders with Cover</v>
          </cell>
        </row>
        <row r="269">
          <cell r="C269" t="str">
            <v>Upper Secondary Glovebox</v>
          </cell>
          <cell r="D269" t="str">
            <v>Upper Secondary Glovebox</v>
          </cell>
        </row>
        <row r="270">
          <cell r="C270" t="str">
            <v>In-Fascia Storage</v>
          </cell>
          <cell r="D270" t="str">
            <v>In-Fascia Storage</v>
          </cell>
        </row>
        <row r="271">
          <cell r="C271" t="str">
            <v>Overhead Sunglasses Stowage</v>
          </cell>
          <cell r="D271" t="str">
            <v>Overhead Sunglasses Stowage</v>
          </cell>
        </row>
        <row r="272">
          <cell r="C272" t="str">
            <v>Front Centre Console Cooler Compartment</v>
          </cell>
          <cell r="D272" t="str">
            <v>Front Centre Console Cooler Compartment</v>
          </cell>
        </row>
        <row r="273">
          <cell r="C273" t="str">
            <v>Shopping Bag Hook on the side of the console (Curry Hook)</v>
          </cell>
          <cell r="D273" t="str">
            <v>Shopping Bag Hook on the side of the console (Curry Hook)</v>
          </cell>
        </row>
        <row r="274">
          <cell r="C274" t="str">
            <v>2 - Zone - Manual Climate Control</v>
          </cell>
          <cell r="D274" t="str">
            <v>2 - Zone - Manual Climate Control</v>
          </cell>
        </row>
        <row r="275">
          <cell r="C275" t="str">
            <v>2 - Zone - Automatic Climate Control</v>
          </cell>
          <cell r="D275" t="str">
            <v>2 - Zone - Automatic Climate Control</v>
          </cell>
        </row>
        <row r="276">
          <cell r="C276" t="str">
            <v>3 - Zone - Climate Control</v>
          </cell>
          <cell r="D276" t="str">
            <v>3 - Zone - Climate Control</v>
          </cell>
        </row>
        <row r="277">
          <cell r="C277" t="str">
            <v>4 - Zone - Climate Control</v>
          </cell>
          <cell r="D277" t="str">
            <v>4 - Zone - Climate Control</v>
          </cell>
        </row>
        <row r="278">
          <cell r="C278" t="str">
            <v>SAFETY &amp; SECURITY</v>
          </cell>
          <cell r="D278" t="str">
            <v>SAFETY &amp; SECURITY</v>
          </cell>
        </row>
        <row r="279">
          <cell r="C279" t="str">
            <v>First Aid Kit</v>
          </cell>
          <cell r="D279" t="str">
            <v>First Aid Kit</v>
          </cell>
        </row>
        <row r="280">
          <cell r="C280" t="str">
            <v>Front Passenger Seat ISOfix</v>
          </cell>
          <cell r="D280" t="str">
            <v>Front Passenger Seat ISOfix</v>
          </cell>
        </row>
        <row r="281">
          <cell r="C281" t="str">
            <v xml:space="preserve">Intrusion Sensor </v>
          </cell>
          <cell r="D281" t="str">
            <v xml:space="preserve">Intrusion Sensor </v>
          </cell>
        </row>
        <row r="282">
          <cell r="C282" t="str">
            <v>CONVENIENCE &amp; LOAD SPACE FEATURES</v>
          </cell>
          <cell r="D282" t="str">
            <v>CONVENIENCE &amp; LOAD SPACE FEATURES</v>
          </cell>
        </row>
        <row r="283">
          <cell r="C283" t="str">
            <v>CONVENIENCE FEATURES</v>
          </cell>
          <cell r="D283" t="str">
            <v>CONVENIENCE FEATURES</v>
          </cell>
        </row>
        <row r="284">
          <cell r="C284" t="str">
            <v>Adaptive Cruise Control (ACC) incorporating Queue Assist with Intelligent Emergency Braking</v>
          </cell>
          <cell r="D284" t="str">
            <v>Adaptive Cruise Control (ACC) incorporating Queue Assist with Intelligent Emergency Braking</v>
          </cell>
        </row>
        <row r="285">
          <cell r="C285" t="str">
            <v xml:space="preserve">Autonomous Emergency Braking (AEB) </v>
          </cell>
          <cell r="D285" t="str">
            <v xml:space="preserve">Autonomous Emergency Braking (AEB) </v>
          </cell>
        </row>
        <row r="286">
          <cell r="C286" t="str">
            <v>Lane Departure Warning</v>
          </cell>
          <cell r="D286" t="str">
            <v>Lane Departure Warning</v>
          </cell>
        </row>
        <row r="287">
          <cell r="C287" t="str">
            <v>Driver Condition Monitor</v>
          </cell>
          <cell r="D287" t="str">
            <v>Driver Condition Monitor</v>
          </cell>
        </row>
        <row r="288">
          <cell r="C288" t="str">
            <v>Intelligent Speed Limiter and Traffic Sign Recognition</v>
          </cell>
          <cell r="D288" t="str">
            <v>Intelligent Speed Limiter and Traffic Sign Recognition</v>
          </cell>
        </row>
        <row r="289">
          <cell r="C289" t="str">
            <v>Lane Keep Assist and Lane Departure Warning</v>
          </cell>
          <cell r="D289" t="str">
            <v>Lane Keep Assist and Lane Departure Warning</v>
          </cell>
        </row>
        <row r="290">
          <cell r="C290" t="str">
            <v>Park Assist</v>
          </cell>
          <cell r="D290" t="str">
            <v>Park Assist</v>
          </cell>
        </row>
        <row r="291">
          <cell r="C291" t="str">
            <v xml:space="preserve">Rear Parking Aid with Visual Display </v>
          </cell>
          <cell r="D291" t="str">
            <v xml:space="preserve">Rear Parking Aid with Visual Display </v>
          </cell>
        </row>
        <row r="292">
          <cell r="C292" t="str">
            <v xml:space="preserve">Front Parking Aid with Visual Display </v>
          </cell>
          <cell r="D292" t="str">
            <v xml:space="preserve">Front Parking Aid with Visual Display </v>
          </cell>
        </row>
        <row r="293">
          <cell r="C293" t="str">
            <v xml:space="preserve">360° Parking Aid with Visual Display </v>
          </cell>
          <cell r="D293" t="str">
            <v xml:space="preserve">360° Parking Aid with Visual Display </v>
          </cell>
        </row>
        <row r="294">
          <cell r="C294" t="str">
            <v xml:space="preserve">Advanced Tow Assist </v>
          </cell>
          <cell r="D294" t="str">
            <v xml:space="preserve">Advanced Tow Assist </v>
          </cell>
        </row>
        <row r="295">
          <cell r="C295" t="str">
            <v xml:space="preserve">Rear View Camera </v>
          </cell>
          <cell r="D295" t="str">
            <v xml:space="preserve">Rear View Camera </v>
          </cell>
        </row>
        <row r="296">
          <cell r="C296" t="str">
            <v>Surround Camera System</v>
          </cell>
          <cell r="D296" t="str">
            <v>Surround Camera System</v>
          </cell>
        </row>
        <row r="297">
          <cell r="C297" t="str">
            <v>Blind Spot Monitor and Reverse Traffic Detection</v>
          </cell>
          <cell r="D297" t="str">
            <v>Blind Spot Monitor and Reverse Traffic Detection</v>
          </cell>
        </row>
        <row r="298">
          <cell r="C298" t="str">
            <v>Blind Spot Assist, Blind Spot Monitor and Reverse Traffic Detection</v>
          </cell>
          <cell r="D298" t="str">
            <v>Blind Spot Assist, Blind Spot Monitor and Reverse Traffic Detection</v>
          </cell>
        </row>
        <row r="299">
          <cell r="C299" t="str">
            <v>Wade Sensing</v>
          </cell>
          <cell r="D299" t="str">
            <v>Wade Sensing</v>
          </cell>
        </row>
        <row r="300">
          <cell r="C300" t="str">
            <v>Keyless Entry</v>
          </cell>
          <cell r="D300" t="str">
            <v>Keyless Entry</v>
          </cell>
        </row>
        <row r="301">
          <cell r="C301" t="str">
            <v>Activity Key</v>
          </cell>
          <cell r="D301" t="str">
            <v>Activity Key</v>
          </cell>
        </row>
        <row r="302">
          <cell r="C302" t="str">
            <v>HomeLink®</v>
          </cell>
          <cell r="D302" t="str">
            <v>HomeLink®</v>
          </cell>
        </row>
        <row r="303">
          <cell r="C303" t="str">
            <v>Remote Park Heat with Timed Climate</v>
          </cell>
          <cell r="D303" t="str">
            <v>Remote Park Heat with Timed Climate</v>
          </cell>
        </row>
        <row r="304">
          <cell r="C304" t="str">
            <v>Door Lock / Unlock for Rear Doors</v>
          </cell>
          <cell r="D304" t="str">
            <v>Door Lock / Unlock for Rear Doors</v>
          </cell>
        </row>
        <row r="305">
          <cell r="C305" t="str">
            <v>LOADSPACE</v>
          </cell>
          <cell r="D305" t="str">
            <v>LOADSPACE</v>
          </cell>
        </row>
        <row r="306">
          <cell r="C306" t="str">
            <v>Loadspace Cover</v>
          </cell>
          <cell r="D306" t="str">
            <v>Loadspace Cover</v>
          </cell>
        </row>
        <row r="307">
          <cell r="C307" t="str">
            <v>Loadspace Storage Rails</v>
          </cell>
          <cell r="D307" t="str">
            <v>Loadspace Storage Rails</v>
          </cell>
        </row>
        <row r="308">
          <cell r="C308" t="str">
            <v xml:space="preserve">Loadspace Safety Net </v>
          </cell>
          <cell r="D308" t="str">
            <v xml:space="preserve">Loadspace Safety Net </v>
          </cell>
        </row>
        <row r="309">
          <cell r="C309" t="str">
            <v xml:space="preserve">Powered Tailgate </v>
          </cell>
          <cell r="D309" t="str">
            <v xml:space="preserve">Powered Tailgate </v>
          </cell>
        </row>
        <row r="310">
          <cell r="C310" t="str">
            <v>Gesture Tailgate</v>
          </cell>
          <cell r="D310" t="str">
            <v>Gesture Tailgate</v>
          </cell>
        </row>
        <row r="311">
          <cell r="C311" t="str">
            <v>Powered Inner Tailgate</v>
          </cell>
          <cell r="D311" t="str">
            <v>Powered Inner Tailgate</v>
          </cell>
        </row>
        <row r="312">
          <cell r="C312" t="str">
            <v>INFORMATION, COMMUNICATION &amp; ENTERTAINMENT, CONNECTIVITY</v>
          </cell>
          <cell r="D312" t="str">
            <v>INFORMATION, COMMUNICATION &amp; ENTERTAINMENT, CONNECTIVITY</v>
          </cell>
        </row>
        <row r="313">
          <cell r="C313" t="str">
            <v>Land Rover Sound System</v>
          </cell>
          <cell r="D313" t="str">
            <v>Land Rover Sound System</v>
          </cell>
        </row>
        <row r="314">
          <cell r="C314" t="str">
            <v>Land Rover Enhanced Sound System</v>
          </cell>
          <cell r="D314" t="str">
            <v>Land Rover Enhanced Sound System</v>
          </cell>
        </row>
        <row r="315">
          <cell r="C315" t="str">
            <v>Meridian™ Sound System</v>
          </cell>
          <cell r="D315" t="str">
            <v>Meridian™ Sound System</v>
          </cell>
        </row>
        <row r="316">
          <cell r="C316" t="str">
            <v>Meridian™ Surround Sound System</v>
          </cell>
          <cell r="D316" t="str">
            <v>Meridian™ Surround Sound System</v>
          </cell>
        </row>
        <row r="317">
          <cell r="C317" t="str">
            <v>Digital Audio Broadcast Radio (DAB)</v>
          </cell>
          <cell r="D317" t="str">
            <v>Digital Audio Broadcast Radio (DAB)</v>
          </cell>
        </row>
        <row r="318">
          <cell r="C318" t="str">
            <v xml:space="preserve"> Sirius XM™ Satellite Radio</v>
          </cell>
          <cell r="D318" t="str">
            <v xml:space="preserve"> Sirius XM™ Satellite Radio</v>
          </cell>
        </row>
        <row r="319">
          <cell r="C319" t="str">
            <v>Sirius XM™ Satellite Radio &amp; HD Radio</v>
          </cell>
          <cell r="D319" t="str">
            <v>Sirius XM™ Satellite Radio &amp; HD Radio</v>
          </cell>
        </row>
        <row r="320">
          <cell r="C320" t="str">
            <v xml:space="preserve">Rear Seat Entertainment </v>
          </cell>
          <cell r="D320" t="str">
            <v xml:space="preserve">Rear Seat Entertainment </v>
          </cell>
        </row>
        <row r="321">
          <cell r="C321" t="str">
            <v>Digital TV</v>
          </cell>
          <cell r="D321" t="str">
            <v>Digital TV</v>
          </cell>
        </row>
        <row r="322">
          <cell r="C322" t="str">
            <v xml:space="preserve">Navigation System </v>
          </cell>
          <cell r="D322" t="str">
            <v xml:space="preserve">Navigation System </v>
          </cell>
        </row>
        <row r="323">
          <cell r="C323" t="str">
            <v>Navigation Pro System</v>
          </cell>
          <cell r="D323" t="str">
            <v>Navigation Pro System</v>
          </cell>
        </row>
        <row r="324">
          <cell r="C324" t="str">
            <v>InControl  Protect</v>
          </cell>
          <cell r="D324" t="str">
            <v>InControl  Protect</v>
          </cell>
        </row>
        <row r="325">
          <cell r="C325" t="str">
            <v>InControl Remote Premium for Warranty Period</v>
          </cell>
          <cell r="D325" t="str">
            <v>InControl Remote Premium for Warranty Period</v>
          </cell>
        </row>
        <row r="326">
          <cell r="C326" t="str">
            <v>InControl Pro Services for Warranty Period</v>
          </cell>
          <cell r="D326" t="str">
            <v>InControl Pro Services for Warranty Period</v>
          </cell>
        </row>
        <row r="327">
          <cell r="C327" t="str">
            <v>InControl Secure for Warranty period</v>
          </cell>
          <cell r="D327" t="str">
            <v>InControl Secure for Warranty period</v>
          </cell>
        </row>
        <row r="328">
          <cell r="C328" t="str">
            <v>InControl Apps</v>
          </cell>
          <cell r="D328" t="str">
            <v>InControl Apps</v>
          </cell>
        </row>
        <row r="329">
          <cell r="C329" t="str">
            <v xml:space="preserve">Touch Screen with Dual View Technology </v>
          </cell>
          <cell r="D329" t="str">
            <v xml:space="preserve">Touch Screen with Dual View Technology </v>
          </cell>
        </row>
        <row r="330">
          <cell r="C330" t="str">
            <v>Head Up Display</v>
          </cell>
          <cell r="D330" t="str">
            <v>Head Up Display</v>
          </cell>
        </row>
        <row r="331">
          <cell r="C331" t="str">
            <v>1x 12V Charging in Upper Glovebox</v>
          </cell>
          <cell r="D331" t="str">
            <v>1x 12V Charging in Upper Glovebox</v>
          </cell>
        </row>
        <row r="332">
          <cell r="C332" t="str">
            <v>Second Row 1 x 12v Charging points</v>
          </cell>
          <cell r="D332" t="str">
            <v>Second Row 1 x 12v Charging points</v>
          </cell>
        </row>
        <row r="333">
          <cell r="C333" t="str">
            <v>Second Row 2 x 12v Charging points</v>
          </cell>
          <cell r="D333" t="str">
            <v>Second Row 2 x 12v Charging points</v>
          </cell>
        </row>
        <row r="334">
          <cell r="C334" t="str">
            <v>Second Row 2 x USBs Charging points</v>
          </cell>
          <cell r="D334" t="str">
            <v>Second Row 2 x USBs Charging points</v>
          </cell>
        </row>
        <row r="335">
          <cell r="C335" t="str">
            <v>OPTION PACKS</v>
          </cell>
          <cell r="D335" t="str">
            <v>OPTION PACKS</v>
          </cell>
        </row>
        <row r="336">
          <cell r="C336" t="str">
            <v xml:space="preserve">Dynamic Pack 1 (External &amp; Internal) </v>
          </cell>
          <cell r="D336" t="str">
            <v xml:space="preserve">Dynamic Pack 1 (External &amp; Internal) </v>
          </cell>
        </row>
        <row r="337">
          <cell r="C337" t="str">
            <v xml:space="preserve">Front bumper upper  with new Gloss Black outboard aperture trim with Finger vent infill, new grained lower grille, new grained ADL, new body coloured bib, new grained bumper lowers, new Narvik Black beam cover, Indus Silver front tow eye cover </v>
          </cell>
          <cell r="D337" t="str">
            <v xml:space="preserve">Front bumper upper  with new Gloss Black outboard aperture trim with Finger vent infill, new grained lower grille, new grained ADL, new body coloured bib, new grained bumper lowers, new Narvik Black beam cover, Indus Silver front tow eye cover </v>
          </cell>
        </row>
        <row r="338">
          <cell r="C338" t="str">
            <v>Narvick Black Rear Bumper with Indus Silver Tow Eye Cover for all variants inc all towing</v>
          </cell>
          <cell r="D338" t="str">
            <v>Narvick Black Rear Bumper with Indus Silver Tow Eye Cover for all variants inc all towing</v>
          </cell>
        </row>
        <row r="339">
          <cell r="C339" t="str">
            <v>Narvick Black Exterior Side Claddings - Front and Rear doors and Fenders</v>
          </cell>
          <cell r="D339" t="str">
            <v>Narvick Black Exterior Side Claddings - Front and Rear doors and Fenders</v>
          </cell>
        </row>
        <row r="340">
          <cell r="C340" t="str">
            <v>Grille in Narvik Black</v>
          </cell>
          <cell r="D340" t="str">
            <v>Grille in Narvik Black</v>
          </cell>
        </row>
        <row r="341">
          <cell r="C341" t="str">
            <v>Tailgate Applique in Narvik Black</v>
          </cell>
          <cell r="D341" t="str">
            <v>Tailgate Applique in Narvik Black</v>
          </cell>
        </row>
        <row r="342">
          <cell r="C342" t="str">
            <v>Gloss Black DISCOVERY Script</v>
          </cell>
          <cell r="D342" t="str">
            <v>Gloss Black DISCOVERY Script</v>
          </cell>
        </row>
        <row r="343">
          <cell r="C343" t="str">
            <v>Gloss Black Door Mirror Caps</v>
          </cell>
          <cell r="D343" t="str">
            <v>Gloss Black Door Mirror Caps</v>
          </cell>
        </row>
        <row r="344">
          <cell r="C344" t="str">
            <v>22" Wheel Spats</v>
          </cell>
          <cell r="D344" t="str">
            <v>22" Wheel Spats</v>
          </cell>
        </row>
        <row r="345">
          <cell r="C345" t="str">
            <v xml:space="preserve">Dark Headlining </v>
          </cell>
          <cell r="D345" t="str">
            <v xml:space="preserve">Dark Headlining </v>
          </cell>
        </row>
        <row r="346">
          <cell r="C346" t="str">
            <v>Windsor Leather Sport Steering Wheel with contrast baseball stitching</v>
          </cell>
          <cell r="D346" t="str">
            <v>Windsor Leather Sport Steering Wheel with contrast baseball stitching</v>
          </cell>
        </row>
        <row r="347">
          <cell r="C347" t="str">
            <v>Sport Pedals</v>
          </cell>
          <cell r="D347" t="str">
            <v>Sport Pedals</v>
          </cell>
        </row>
        <row r="348">
          <cell r="C348" t="str">
            <v>Noble Chrome plated Paddle Shift</v>
          </cell>
          <cell r="D348" t="str">
            <v>Noble Chrome plated Paddle Shift</v>
          </cell>
        </row>
        <row r="349">
          <cell r="C349" t="str">
            <v xml:space="preserve">Ebony Floor Mats with Nubuck Binding and with Contrast Stitching </v>
          </cell>
          <cell r="D349" t="str">
            <v xml:space="preserve">Ebony Floor Mats with Nubuck Binding and with Contrast Stitching </v>
          </cell>
        </row>
        <row r="350">
          <cell r="C350" t="str">
            <v>IP Upper Mid - Section Veneer in Titanium Mesh Trim Finish</v>
          </cell>
          <cell r="D350" t="str">
            <v>IP Upper Mid - Section Veneer in Titanium Mesh Trim Finish</v>
          </cell>
        </row>
        <row r="351">
          <cell r="C351" t="str">
            <v>Dark Brushed Aluminium Centre console finisher</v>
          </cell>
          <cell r="D351" t="str">
            <v>Dark Brushed Aluminium Centre console finisher</v>
          </cell>
        </row>
        <row r="352">
          <cell r="C352" t="str">
            <v>Door inserts Veneer in  Titanium Mesh Trim Finish</v>
          </cell>
          <cell r="D352" t="str">
            <v>Door inserts Veneer in  Titanium Mesh Trim Finish</v>
          </cell>
        </row>
        <row r="353">
          <cell r="C353" t="str">
            <v xml:space="preserve">Door Top Roll in Windsor Leather with Contrast Stitch </v>
          </cell>
          <cell r="D353" t="str">
            <v xml:space="preserve">Door Top Roll in Windsor Leather with Contrast Stitch </v>
          </cell>
        </row>
        <row r="354">
          <cell r="C354" t="str">
            <v>Dynamic Pack 2  (External only)</v>
          </cell>
          <cell r="D354" t="str">
            <v>Dynamic Pack 2  (External only)</v>
          </cell>
        </row>
        <row r="355">
          <cell r="C355" t="str">
            <v xml:space="preserve">Front bumper upper  with new Gloss Black outboard aperture trim with Finger vent infill, new grained lower grille, new grained ADL, new body coloured bib, new grained bumper lowers, new Narvik Black beam cover, Indus Silver front tow eye cover </v>
          </cell>
          <cell r="D355" t="str">
            <v xml:space="preserve">Front bumper upper  with new Gloss Black outboard aperture trim with Finger vent infill, new grained lower grille, new grained ADL, new body coloured bib, new grained bumper lowers, new Narvik Black beam cover, Indus Silver front tow eye cover </v>
          </cell>
        </row>
        <row r="356">
          <cell r="C356" t="str">
            <v>Narvick Black Rear Bumper with Indus Silver Tow Eye Cover for all variants inc all towing</v>
          </cell>
          <cell r="D356" t="str">
            <v>Narvick Black Rear Bumper with Indus Silver Tow Eye Cover for all variants inc all towing</v>
          </cell>
        </row>
        <row r="357">
          <cell r="C357" t="str">
            <v>Narvick Black Exterior Side Claddings - Front and Rear doors and Fenders</v>
          </cell>
          <cell r="D357" t="str">
            <v>Narvick Black Exterior Side Claddings - Front and Rear doors and Fenders</v>
          </cell>
        </row>
        <row r="358">
          <cell r="C358" t="str">
            <v>Grille in Narvik Black</v>
          </cell>
          <cell r="D358" t="str">
            <v>Grille in Narvik Black</v>
          </cell>
        </row>
        <row r="359">
          <cell r="C359" t="str">
            <v>Tailgate Applique in Narvik Black</v>
          </cell>
          <cell r="D359" t="str">
            <v>Tailgate Applique in Narvik Black</v>
          </cell>
        </row>
        <row r="360">
          <cell r="C360" t="str">
            <v>Gloss Black DISCOVERY Script</v>
          </cell>
          <cell r="D360" t="str">
            <v>Gloss Black DISCOVERY Script</v>
          </cell>
        </row>
        <row r="361">
          <cell r="C361" t="str">
            <v>Gloss Black Door Mirror Caps</v>
          </cell>
          <cell r="D361" t="str">
            <v>Gloss Black Door Mirror Caps</v>
          </cell>
        </row>
        <row r="362">
          <cell r="C362" t="str">
            <v>22" Wheel Spats</v>
          </cell>
          <cell r="D362" t="str">
            <v>22" Wheel Spats</v>
          </cell>
        </row>
        <row r="363">
          <cell r="C363" t="str">
            <v>Black Design Pack 1 (20" Wheels)</v>
          </cell>
          <cell r="D363" t="str">
            <v xml:space="preserve">Black Design Pack </v>
          </cell>
        </row>
        <row r="364">
          <cell r="C364" t="str">
            <v>Front Grille in Gloss Narvik Black</v>
          </cell>
          <cell r="D364" t="str">
            <v>Front Grille in Gloss Narvik Black</v>
          </cell>
        </row>
        <row r="365">
          <cell r="C365" t="str">
            <v>Fender Vents  in Gloss Narvik Black</v>
          </cell>
          <cell r="D365" t="str">
            <v>Fender Vents  in Gloss Narvik Black</v>
          </cell>
        </row>
        <row r="366">
          <cell r="C366" t="str">
            <v>Gloss Black Door Mirror Caps</v>
          </cell>
          <cell r="D366" t="str">
            <v>Gloss Black Door Mirror Caps</v>
          </cell>
        </row>
        <row r="367">
          <cell r="C367" t="str">
            <v>Gloss Black DISCOVERY Script</v>
          </cell>
          <cell r="D367" t="str">
            <v>Gloss Black DISCOVERY Script</v>
          </cell>
        </row>
        <row r="368">
          <cell r="C368" t="str">
            <v>Front and Rear Tow Eye Cover in Dark Techno</v>
          </cell>
          <cell r="D368" t="str">
            <v>Front and Rear Tow Eye Cover in Dark Techno</v>
          </cell>
        </row>
        <row r="369">
          <cell r="C369" t="str">
            <v>InControl Connect Pro Pack</v>
          </cell>
          <cell r="D369" t="str">
            <v>InControl Connect Pro Pack</v>
          </cell>
        </row>
        <row r="370">
          <cell r="C370" t="str">
            <v>InControl Pro Services for Warranty Period</v>
          </cell>
          <cell r="D370" t="str">
            <v>InControl Pro Services for Warranty Period</v>
          </cell>
        </row>
        <row r="371">
          <cell r="C371" t="str">
            <v>InControl Apps</v>
          </cell>
          <cell r="D371" t="str">
            <v>InControl Apps</v>
          </cell>
        </row>
        <row r="372">
          <cell r="C372" t="str">
            <v>InControl Remote Premium for Warranty Period</v>
          </cell>
          <cell r="D372" t="str">
            <v>InControl Remote Premium for Warranty Period</v>
          </cell>
        </row>
        <row r="373">
          <cell r="C373" t="str">
            <v>Level 1 - On Road Pack</v>
          </cell>
          <cell r="D373" t="str">
            <v>Level 1 - On Road Pack</v>
          </cell>
        </row>
        <row r="374">
          <cell r="C374" t="str">
            <v>Driver Condition Monitor</v>
          </cell>
          <cell r="D374" t="str">
            <v>Driver Condition Monitor</v>
          </cell>
        </row>
        <row r="375">
          <cell r="C375" t="str">
            <v>Blind Spot Monitor and Reverse Traffic Detection</v>
          </cell>
          <cell r="D375" t="str">
            <v>Blind Spot Monitor and Reverse Traffic Detection</v>
          </cell>
        </row>
        <row r="376">
          <cell r="C376" t="str">
            <v>Intelligent Speed Limiter and Traffic Sign Recognition</v>
          </cell>
          <cell r="D376" t="str">
            <v>Intelligent Speed Limiter and Traffic Sign Recognition</v>
          </cell>
        </row>
        <row r="377">
          <cell r="C377" t="str">
            <v>On Road Level 2</v>
          </cell>
          <cell r="D377" t="str">
            <v>Level 2 - On Road  Pack</v>
          </cell>
        </row>
        <row r="378">
          <cell r="C378" t="str">
            <v>Driver Condition Monitor</v>
          </cell>
          <cell r="D378" t="str">
            <v>Driver Condition Monitor</v>
          </cell>
        </row>
        <row r="379">
          <cell r="C379" t="str">
            <v>Intelligent Speed Limiter and Traffic Sign Recognition</v>
          </cell>
          <cell r="D379" t="str">
            <v>Intelligent Speed Limiter and Traffic Sign Recognition</v>
          </cell>
        </row>
        <row r="380">
          <cell r="C380" t="str">
            <v>Adaptive Cruise Control (ACC) incorporating Queue Assist with Intelligent Emergency Braking</v>
          </cell>
          <cell r="D380" t="str">
            <v>Adaptive Cruise Control (ACC) incorporating Queue Assist with Intelligent Emergency Braking</v>
          </cell>
        </row>
        <row r="381">
          <cell r="C381" t="str">
            <v>Lane Keep Assist and Lane Departure Warning</v>
          </cell>
          <cell r="D381" t="str">
            <v>Lane Keep Assist and Lane Departure Warning</v>
          </cell>
        </row>
        <row r="382">
          <cell r="C382" t="str">
            <v>Blind Spot Assist, Blind Spot Monitor and Reverse Traffic Detection</v>
          </cell>
          <cell r="D382" t="str">
            <v>Blind Spot Assist, Blind Spot Monitor and Reverse Traffic Detection</v>
          </cell>
        </row>
        <row r="383">
          <cell r="C383" t="str">
            <v>7 Seat Comfort  Pack</v>
          </cell>
          <cell r="D383" t="str">
            <v>7 Seat Pack</v>
          </cell>
        </row>
        <row r="384">
          <cell r="C384" t="str">
            <v xml:space="preserve">7 Seats </v>
          </cell>
          <cell r="D384" t="str">
            <v xml:space="preserve">7 Seats </v>
          </cell>
        </row>
        <row r="385">
          <cell r="C385" t="str">
            <v>Twin-Speed Transfer Box (High/Low Range)</v>
          </cell>
          <cell r="D385" t="str">
            <v>Twin-Speed Transfer Box (High/Low Range)</v>
          </cell>
        </row>
        <row r="386">
          <cell r="C386" t="str">
            <v>Electronic Air Suspension</v>
          </cell>
          <cell r="D386" t="str">
            <v>Electronic Air Suspension</v>
          </cell>
        </row>
        <row r="387">
          <cell r="C387" t="str">
            <v xml:space="preserve">Powered Tailgate </v>
          </cell>
          <cell r="D387" t="str">
            <v xml:space="preserve">Powered Tailgate </v>
          </cell>
        </row>
        <row r="388">
          <cell r="C388" t="str">
            <v>7 Seat Plus Pack</v>
          </cell>
          <cell r="D388" t="str">
            <v>7 Seat Plus Pack</v>
          </cell>
        </row>
        <row r="389">
          <cell r="C389" t="str">
            <v xml:space="preserve">7 Seats </v>
          </cell>
          <cell r="D389" t="str">
            <v xml:space="preserve">7 Seats </v>
          </cell>
        </row>
        <row r="390">
          <cell r="C390" t="str">
            <v>Twin-Speed Transfer Box (High/Low Range)</v>
          </cell>
          <cell r="D390" t="str">
            <v>Twin-Speed Transfer Box (High/Low Range)</v>
          </cell>
        </row>
        <row r="391">
          <cell r="C391" t="str">
            <v>Electronic Air Suspension</v>
          </cell>
          <cell r="D391" t="str">
            <v>Electronic Air Suspension</v>
          </cell>
        </row>
        <row r="392">
          <cell r="C392" t="str">
            <v>Gesture Tailgate</v>
          </cell>
          <cell r="D392" t="str">
            <v>Gesture Tailgate</v>
          </cell>
        </row>
        <row r="393">
          <cell r="C393" t="str">
            <v>Keyless Entry</v>
          </cell>
          <cell r="D393" t="str">
            <v>Keyless Entry</v>
          </cell>
        </row>
        <row r="394">
          <cell r="C394" t="str">
            <v>Business  Pack</v>
          </cell>
          <cell r="D394" t="str">
            <v>Business  Pack</v>
          </cell>
        </row>
        <row r="395">
          <cell r="C395" t="str">
            <v xml:space="preserve">Rear View Camera </v>
          </cell>
          <cell r="D395" t="str">
            <v xml:space="preserve">Rear View Camera </v>
          </cell>
        </row>
        <row r="396">
          <cell r="C396" t="str">
            <v xml:space="preserve">Rear Parking Aid with Visual Display </v>
          </cell>
          <cell r="D396" t="str">
            <v xml:space="preserve">Rear Parking Aid with Visual Display </v>
          </cell>
        </row>
        <row r="397">
          <cell r="C397" t="str">
            <v>Automatic Headlights</v>
          </cell>
          <cell r="D397" t="str">
            <v>Automatic Headlights</v>
          </cell>
        </row>
        <row r="398">
          <cell r="C398" t="str">
            <v>Rain Sensing Windscreen Wipers</v>
          </cell>
          <cell r="D398" t="str">
            <v>Rain Sensing Windscreen Wipers</v>
          </cell>
        </row>
        <row r="399">
          <cell r="C399" t="str">
            <v>2 - Zone - Automatic Climate Control</v>
          </cell>
          <cell r="D399" t="str">
            <v>2 - Zone - Automatic Climate Control</v>
          </cell>
        </row>
        <row r="400">
          <cell r="C400" t="str">
            <v>Land Rover Enhanced Sound System</v>
          </cell>
          <cell r="D400" t="str">
            <v>Land Rover Enhanced Sound System</v>
          </cell>
        </row>
        <row r="401">
          <cell r="C401" t="str">
            <v xml:space="preserve">Navigation System </v>
          </cell>
          <cell r="D401" t="str">
            <v xml:space="preserve">Navigation System </v>
          </cell>
        </row>
        <row r="402">
          <cell r="C402" t="str">
            <v xml:space="preserve">Capability Pack </v>
          </cell>
          <cell r="D402" t="str">
            <v xml:space="preserve">Capability Pack </v>
          </cell>
        </row>
        <row r="403">
          <cell r="C403" t="str">
            <v>Twin-Speed Transfer Box (High/Low Range)</v>
          </cell>
          <cell r="D403" t="str">
            <v>Twin-Speed Transfer Box (High/Low Range)</v>
          </cell>
        </row>
        <row r="404">
          <cell r="C404" t="str">
            <v>Terrain Response 2</v>
          </cell>
          <cell r="D404" t="str">
            <v>Terrain Response 2</v>
          </cell>
        </row>
        <row r="405">
          <cell r="C405" t="str">
            <v>Electronic Air Suspension</v>
          </cell>
          <cell r="D405" t="str">
            <v>Electronic Air Suspension</v>
          </cell>
        </row>
        <row r="406">
          <cell r="C406" t="str">
            <v xml:space="preserve">Capability Plus Pack </v>
          </cell>
          <cell r="D406" t="str">
            <v xml:space="preserve">Capability Plus Pack </v>
          </cell>
        </row>
        <row r="407">
          <cell r="C407" t="str">
            <v>Twin-Speed Transfer Box (High/Low Range)</v>
          </cell>
          <cell r="D407" t="str">
            <v>Twin-Speed Transfer Box (High/Low Range)</v>
          </cell>
        </row>
        <row r="408">
          <cell r="C408" t="str">
            <v>Active Rear Locking Differential</v>
          </cell>
          <cell r="D408" t="str">
            <v>Active Rear Locking Differential</v>
          </cell>
        </row>
        <row r="409">
          <cell r="C409" t="str">
            <v>Electronic Air Suspension</v>
          </cell>
          <cell r="D409" t="str">
            <v>Electronic Air Suspension</v>
          </cell>
        </row>
        <row r="410">
          <cell r="C410" t="str">
            <v>Terrain Response 2</v>
          </cell>
          <cell r="D410" t="str">
            <v>Terrain Response 2</v>
          </cell>
        </row>
        <row r="411">
          <cell r="C411" t="str">
            <v>All Terrain Progress Control (ATPC)</v>
          </cell>
          <cell r="D411" t="str">
            <v>All Terrain Progress Control (ATPC)</v>
          </cell>
        </row>
        <row r="412">
          <cell r="C412" t="str">
            <v>Cold Climate Pack</v>
          </cell>
          <cell r="D412" t="str">
            <v>Cold Climate Pack</v>
          </cell>
        </row>
        <row r="413">
          <cell r="C413" t="str">
            <v xml:space="preserve">Heated  Windscreen </v>
          </cell>
          <cell r="D413" t="str">
            <v xml:space="preserve">Heated  Windscreen </v>
          </cell>
        </row>
        <row r="414">
          <cell r="C414" t="str">
            <v xml:space="preserve">Heated Washer Jets </v>
          </cell>
          <cell r="D414" t="str">
            <v xml:space="preserve">Heated Washer Jets </v>
          </cell>
        </row>
        <row r="415">
          <cell r="C415" t="str">
            <v>Heated Steering Wheel</v>
          </cell>
          <cell r="D415" t="str">
            <v>Heated Steering Wheel</v>
          </cell>
        </row>
        <row r="416">
          <cell r="C416" t="str">
            <v>Heated Front and Rear Seats</v>
          </cell>
          <cell r="D416" t="str">
            <v>Heated Front and Rear Seats</v>
          </cell>
        </row>
        <row r="417">
          <cell r="C417" t="str">
            <v>7 Seat Cold Climate Pack</v>
          </cell>
          <cell r="D417" t="str">
            <v>7 Seat Cold Climate Pack</v>
          </cell>
        </row>
        <row r="418">
          <cell r="C418" t="str">
            <v xml:space="preserve">Heated  Windscreen </v>
          </cell>
          <cell r="D418" t="str">
            <v xml:space="preserve">Heated  Windscreen </v>
          </cell>
        </row>
        <row r="419">
          <cell r="C419" t="str">
            <v xml:space="preserve">Heated Washer Jets </v>
          </cell>
          <cell r="D419" t="str">
            <v xml:space="preserve">Heated Washer Jets </v>
          </cell>
        </row>
        <row r="420">
          <cell r="C420" t="str">
            <v>Heated Steering Wheel</v>
          </cell>
          <cell r="D420" t="str">
            <v>Heated Steering Wheel</v>
          </cell>
        </row>
        <row r="421">
          <cell r="C421" t="str">
            <v>Heated Front, Rear and Third Row Seats</v>
          </cell>
          <cell r="D421" t="str">
            <v>Heated Front, Rear and Third Row Seats</v>
          </cell>
        </row>
        <row r="422">
          <cell r="C422" t="str">
            <v>Climate Comfort Pack</v>
          </cell>
          <cell r="D422" t="str">
            <v>Climate Comfort Pack</v>
          </cell>
        </row>
        <row r="423">
          <cell r="C423" t="str">
            <v>Infrared Reflective Windscreen</v>
          </cell>
          <cell r="D423" t="str">
            <v>Infrared Reflective Windscreen</v>
          </cell>
        </row>
        <row r="424">
          <cell r="C424" t="str">
            <v>3 - Zone - Climate Control</v>
          </cell>
          <cell r="D424" t="str">
            <v>3 - Zone - Climate Control</v>
          </cell>
        </row>
        <row r="425">
          <cell r="C425" t="str">
            <v>Climate Front Seats</v>
          </cell>
          <cell r="D425" t="str">
            <v>Climate Front Seats</v>
          </cell>
        </row>
        <row r="426">
          <cell r="C426" t="str">
            <v>Front Centre Console Cooler Compartment</v>
          </cell>
          <cell r="D426" t="str">
            <v>Front Centre Console Cooler Compartment</v>
          </cell>
        </row>
        <row r="427">
          <cell r="C427" t="str">
            <v>Versatile Climate Comfort Pack</v>
          </cell>
          <cell r="D427" t="str">
            <v>Versatile Climate Comfort Pack</v>
          </cell>
        </row>
        <row r="428">
          <cell r="C428" t="str">
            <v>Infrared Reflective Windscreen</v>
          </cell>
          <cell r="D428" t="str">
            <v>Infrared Reflective Windscreen</v>
          </cell>
        </row>
        <row r="429">
          <cell r="C429" t="str">
            <v xml:space="preserve">Heated  Windscreen </v>
          </cell>
          <cell r="D429" t="str">
            <v xml:space="preserve">Heated  Windscreen </v>
          </cell>
        </row>
        <row r="430">
          <cell r="C430" t="str">
            <v>3 - Zone - Climate Control</v>
          </cell>
          <cell r="D430" t="str">
            <v>3 - Zone - Climate Control</v>
          </cell>
        </row>
        <row r="431">
          <cell r="C431" t="str">
            <v xml:space="preserve">Climate Front Seats with Heated Rear Seats </v>
          </cell>
          <cell r="D431" t="str">
            <v xml:space="preserve">Climate Front Seats with Heated Rear Seats </v>
          </cell>
        </row>
        <row r="432">
          <cell r="C432" t="str">
            <v>Front Centre Console Cooler Compartment</v>
          </cell>
          <cell r="D432" t="str">
            <v>Front Centre Console Cooler Compartment</v>
          </cell>
        </row>
        <row r="433">
          <cell r="C433" t="str">
            <v>Heated Steering Wheel</v>
          </cell>
          <cell r="D433" t="str">
            <v>Heated Steering Wheel</v>
          </cell>
        </row>
        <row r="434">
          <cell r="C434" t="str">
            <v>Luxury Climate Comfort Pack</v>
          </cell>
          <cell r="D434" t="str">
            <v>Luxury Climate Comfort Pack</v>
          </cell>
        </row>
        <row r="435">
          <cell r="C435" t="str">
            <v>Climate Front and Rear Seats</v>
          </cell>
          <cell r="D435" t="str">
            <v>Climate Front and Rear Seats</v>
          </cell>
        </row>
        <row r="436">
          <cell r="C436" t="str">
            <v>4 - Zone - Climate Control</v>
          </cell>
          <cell r="D436" t="str">
            <v>4 - Zone - Climate Control</v>
          </cell>
        </row>
        <row r="437">
          <cell r="C437" t="str">
            <v>Windsor Leather</v>
          </cell>
          <cell r="D437" t="str">
            <v>Windsor Leather</v>
          </cell>
        </row>
        <row r="438">
          <cell r="C438" t="str">
            <v>Heated Steering Wheel</v>
          </cell>
          <cell r="D438" t="str">
            <v>Heated Steering Wheel</v>
          </cell>
        </row>
        <row r="439">
          <cell r="C439" t="str">
            <v>Massage Front Seats</v>
          </cell>
          <cell r="D439" t="str">
            <v>Massage Front Seats</v>
          </cell>
        </row>
        <row r="440">
          <cell r="C440" t="str">
            <v>Infrared Reflective Windscreen</v>
          </cell>
          <cell r="D440" t="str">
            <v>Infrared Reflective Windscreen</v>
          </cell>
        </row>
        <row r="441">
          <cell r="C441" t="str">
            <v xml:space="preserve">Heated  Windscreen </v>
          </cell>
          <cell r="D441" t="str">
            <v xml:space="preserve">Heated  Windscreen </v>
          </cell>
        </row>
        <row r="442">
          <cell r="C442" t="str">
            <v xml:space="preserve">Heated Washer Jets </v>
          </cell>
          <cell r="D442" t="str">
            <v xml:space="preserve">Heated Washer Jets </v>
          </cell>
        </row>
        <row r="443">
          <cell r="C443" t="str">
            <v>7 Seat Luxury Climate Comfort Pack</v>
          </cell>
          <cell r="D443" t="str">
            <v>7 Seat Luxury Climate Comfort Pack</v>
          </cell>
        </row>
        <row r="444">
          <cell r="C444" t="str">
            <v xml:space="preserve">Climate Front and Rear Seats with Heated Third Row Seats </v>
          </cell>
          <cell r="D444" t="str">
            <v xml:space="preserve">Climate Front and Rear Seats with Heated Third Row Seats </v>
          </cell>
        </row>
        <row r="445">
          <cell r="C445" t="str">
            <v>4 - Zone - Climate Control</v>
          </cell>
          <cell r="D445" t="str">
            <v>4 - Zone - Climate Control</v>
          </cell>
        </row>
        <row r="446">
          <cell r="C446" t="str">
            <v>Windsor Leather</v>
          </cell>
          <cell r="D446" t="str">
            <v>Windsor Leather</v>
          </cell>
        </row>
        <row r="447">
          <cell r="C447" t="str">
            <v>Heated Steering Wheel</v>
          </cell>
          <cell r="D447" t="str">
            <v>Heated Steering Wheel</v>
          </cell>
        </row>
        <row r="448">
          <cell r="C448" t="str">
            <v>Massage Front Seats</v>
          </cell>
          <cell r="D448" t="str">
            <v>Massage Front Seats</v>
          </cell>
        </row>
        <row r="449">
          <cell r="C449" t="str">
            <v>Infrared Reflective Windscreen</v>
          </cell>
          <cell r="D449" t="str">
            <v>Infrared Reflective Windscreen</v>
          </cell>
        </row>
        <row r="450">
          <cell r="C450" t="str">
            <v xml:space="preserve">Heated  Windscreen </v>
          </cell>
          <cell r="D450" t="str">
            <v xml:space="preserve">Heated  Windscreen </v>
          </cell>
        </row>
        <row r="451">
          <cell r="C451" t="str">
            <v xml:space="preserve">Heated Washer Jets </v>
          </cell>
          <cell r="D451" t="str">
            <v xml:space="preserve">Heated Washer Jets </v>
          </cell>
        </row>
        <row r="452">
          <cell r="C452" t="str">
            <v>Remote Intelligent Seat Fold Pack</v>
          </cell>
          <cell r="D452" t="str">
            <v>Remote Intelligent Seat Fold Pack</v>
          </cell>
        </row>
        <row r="453">
          <cell r="C453" t="str">
            <v>Intelligent Seat Fold</v>
          </cell>
          <cell r="D453" t="str">
            <v>Intelligent Seat Fold</v>
          </cell>
        </row>
        <row r="454">
          <cell r="C454" t="str">
            <v>60:40 Load Through Rear Seats with Manual Slide and Power Recline</v>
          </cell>
          <cell r="D454" t="str">
            <v>60:40 Load Through Rear Seats with Manual Slide and Power Recline</v>
          </cell>
        </row>
        <row r="455">
          <cell r="C455" t="str">
            <v>Powered Third Row Seats</v>
          </cell>
          <cell r="D455" t="str">
            <v>Powered Third Row Seats</v>
          </cell>
        </row>
        <row r="456">
          <cell r="C456" t="str">
            <v>InControl Pro Services for Warranty Period</v>
          </cell>
          <cell r="D456" t="str">
            <v>InControl Pro Services for Warranty Period</v>
          </cell>
        </row>
        <row r="457">
          <cell r="C457" t="str">
            <v>InControl Apps</v>
          </cell>
          <cell r="D457" t="str">
            <v>InControl Apps</v>
          </cell>
        </row>
        <row r="458">
          <cell r="C458" t="str">
            <v>InControl Remote Premium for Warranty Period</v>
          </cell>
          <cell r="D458" t="str">
            <v>InControl Remote Premium for Warranty Period</v>
          </cell>
        </row>
        <row r="459">
          <cell r="C459" t="str">
            <v>Technology  Pack</v>
          </cell>
          <cell r="D459" t="str">
            <v>Technology  Pack</v>
          </cell>
        </row>
        <row r="460">
          <cell r="C460" t="str">
            <v>LED Headlights with LED Signature</v>
          </cell>
          <cell r="D460" t="str">
            <v>LED Headlights with LED Signature</v>
          </cell>
        </row>
        <row r="461">
          <cell r="C461" t="str">
            <v xml:space="preserve">Rear Parking Aid with Visual Display </v>
          </cell>
          <cell r="D461" t="str">
            <v xml:space="preserve">Rear Parking Aid with Visual Display </v>
          </cell>
        </row>
        <row r="462">
          <cell r="C462" t="str">
            <v xml:space="preserve">Front Parking Aid with Visual Display </v>
          </cell>
          <cell r="D462" t="str">
            <v xml:space="preserve">Front Parking Aid with Visual Display </v>
          </cell>
        </row>
        <row r="463">
          <cell r="C463" t="str">
            <v xml:space="preserve">Powered Tailgate </v>
          </cell>
          <cell r="D463" t="str">
            <v xml:space="preserve">Powered Tailgate </v>
          </cell>
        </row>
        <row r="464">
          <cell r="C464" t="str">
            <v>Land Rover Enhanced Sound System</v>
          </cell>
          <cell r="D464" t="str">
            <v>Land Rover Enhanced Sound System</v>
          </cell>
        </row>
        <row r="465">
          <cell r="C465" t="str">
            <v xml:space="preserve">Navigation System </v>
          </cell>
          <cell r="D465" t="str">
            <v xml:space="preserve">Navigation System </v>
          </cell>
        </row>
        <row r="466">
          <cell r="C466" t="str">
            <v>Technology  Plus Pack</v>
          </cell>
          <cell r="D466" t="str">
            <v>Technology  Plus Pack</v>
          </cell>
        </row>
        <row r="467">
          <cell r="C467" t="str">
            <v>Adaptive LED Headlights with LED Signature</v>
          </cell>
          <cell r="D467" t="str">
            <v>Adaptive LED Headlights with LED Signature</v>
          </cell>
        </row>
        <row r="468">
          <cell r="C468" t="str">
            <v>Infrared Reflective Windscreen</v>
          </cell>
          <cell r="D468" t="str">
            <v>Infrared Reflective Windscreen</v>
          </cell>
        </row>
        <row r="469">
          <cell r="C469" t="str">
            <v>Head Up Display</v>
          </cell>
          <cell r="D469" t="str">
            <v>Head Up Display</v>
          </cell>
        </row>
        <row r="470">
          <cell r="C470" t="str">
            <v>Gesture Tailgate</v>
          </cell>
          <cell r="D470" t="str">
            <v>Gesture Tailgate</v>
          </cell>
        </row>
        <row r="471">
          <cell r="C471" t="str">
            <v>Vision Assist Pack</v>
          </cell>
          <cell r="D471" t="str">
            <v>Vision Assist Pack</v>
          </cell>
        </row>
        <row r="472">
          <cell r="C472" t="str">
            <v>Automatic Headlights</v>
          </cell>
          <cell r="D472" t="str">
            <v>Automatic Headlights</v>
          </cell>
        </row>
        <row r="473">
          <cell r="C473" t="str">
            <v>Rain Sensing Windscreen Wipers</v>
          </cell>
          <cell r="D473" t="str">
            <v>Rain Sensing Windscreen Wipers</v>
          </cell>
        </row>
        <row r="474">
          <cell r="C474" t="str">
            <v>Power Fold, Heated Door Mirrors with Approach Lights</v>
          </cell>
          <cell r="D474" t="str">
            <v>Power Fold, Heated Door Mirrors with Approach Lights</v>
          </cell>
        </row>
        <row r="475">
          <cell r="C475" t="str">
            <v>Adaptive LED Headlights with LED Signature</v>
          </cell>
          <cell r="D475" t="str">
            <v>Adaptive LED Headlights with LED Signature</v>
          </cell>
        </row>
        <row r="476">
          <cell r="C476" t="str">
            <v>Auto High Beam Assist (AHBA)</v>
          </cell>
          <cell r="D476" t="str">
            <v>Auto High Beam Assist (AHBA)</v>
          </cell>
        </row>
        <row r="477">
          <cell r="C477" t="str">
            <v>Auto-Dimming Exterior Mirrors</v>
          </cell>
          <cell r="D477" t="str">
            <v>Auto-Dimming Exterior Mirrors</v>
          </cell>
        </row>
        <row r="478">
          <cell r="C478" t="str">
            <v>Surround Camera System</v>
          </cell>
          <cell r="D478" t="str">
            <v>Surround Camera System</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row r="1">
          <cell r="E1">
            <v>6</v>
          </cell>
        </row>
        <row r="42">
          <cell r="A42" t="str">
            <v>Link to Sheet</v>
          </cell>
          <cell r="B42" t="str">
            <v>Proposed L462 Published Price</v>
          </cell>
          <cell r="C42" t="str">
            <v xml:space="preserve">Max </v>
          </cell>
          <cell r="D42" t="str">
            <v>Min</v>
          </cell>
          <cell r="E42" t="str">
            <v>2.0L I4 AJ200D MidPure</v>
          </cell>
          <cell r="F42" t="str">
            <v>2.0L I4 AJ200D MidSE</v>
          </cell>
          <cell r="G42" t="str">
            <v>2.0L I4 AJ200D MidHSE</v>
          </cell>
          <cell r="H42" t="str">
            <v>2.0L I4 AJ200D MidHSE Luxury</v>
          </cell>
          <cell r="I42" t="str">
            <v>2.0L I4 AJ200D HighPure</v>
          </cell>
          <cell r="J42" t="str">
            <v>2.0L I4 AJ200D HighSE</v>
          </cell>
          <cell r="K42" t="str">
            <v>2.0L I4 AJ200D HighHSE</v>
          </cell>
          <cell r="L42" t="str">
            <v>2.0L I4 AJ200D HighHSE Luxury</v>
          </cell>
          <cell r="M42" t="str">
            <v>3.0L TD6 Pure</v>
          </cell>
          <cell r="N42" t="str">
            <v>3.0L TD6 SE</v>
          </cell>
          <cell r="O42" t="str">
            <v>3.0L TD6 HSE</v>
          </cell>
          <cell r="P42" t="str">
            <v>3.0L TD6 HSE Luxury</v>
          </cell>
          <cell r="Q42" t="str">
            <v>3.0L TD6 First Edition</v>
          </cell>
          <cell r="R42" t="str">
            <v>AJ126 S/CPure</v>
          </cell>
          <cell r="S42" t="str">
            <v>AJ126 S/CSE</v>
          </cell>
          <cell r="T42" t="str">
            <v>AJ126 S/CHSE</v>
          </cell>
          <cell r="U42" t="str">
            <v>AJ126 S/CHSE Luxury</v>
          </cell>
          <cell r="V42" t="str">
            <v>AJ126 S/CFirst Edition</v>
          </cell>
          <cell r="W42" t="str">
            <v>2.0L GTDIPure</v>
          </cell>
          <cell r="X42" t="str">
            <v>2.0L GTDISE</v>
          </cell>
          <cell r="Y42" t="str">
            <v>2.0L GTDIHSE</v>
          </cell>
          <cell r="Z42" t="str">
            <v>2.0L GTDIHSE Luxury</v>
          </cell>
          <cell r="AA42" t="str">
            <v>Comments</v>
          </cell>
        </row>
        <row r="43">
          <cell r="A43" t="str">
            <v>GBR</v>
          </cell>
          <cell r="B43" t="str">
            <v>UK</v>
          </cell>
          <cell r="C43">
            <v>67995</v>
          </cell>
          <cell r="D43">
            <v>43495</v>
          </cell>
          <cell r="E43" t="str">
            <v>NA</v>
          </cell>
          <cell r="F43" t="str">
            <v>NA</v>
          </cell>
          <cell r="G43" t="str">
            <v>NA</v>
          </cell>
          <cell r="H43" t="str">
            <v>NA</v>
          </cell>
          <cell r="I43">
            <v>43495</v>
          </cell>
          <cell r="J43">
            <v>49495</v>
          </cell>
          <cell r="K43">
            <v>56495</v>
          </cell>
          <cell r="L43">
            <v>62495</v>
          </cell>
          <cell r="M43">
            <v>44995</v>
          </cell>
          <cell r="N43">
            <v>50995</v>
          </cell>
          <cell r="O43">
            <v>57995</v>
          </cell>
          <cell r="P43">
            <v>63995</v>
          </cell>
          <cell r="Q43">
            <v>67995</v>
          </cell>
          <cell r="R43" t="str">
            <v>NA</v>
          </cell>
          <cell r="S43" t="str">
            <v>NA</v>
          </cell>
          <cell r="T43" t="str">
            <v>NA</v>
          </cell>
          <cell r="U43" t="str">
            <v>NA</v>
          </cell>
          <cell r="V43" t="str">
            <v>NA</v>
          </cell>
        </row>
        <row r="44">
          <cell r="A44" t="str">
            <v>USA</v>
          </cell>
          <cell r="B44" t="str">
            <v>USA</v>
          </cell>
          <cell r="C44">
            <v>73950</v>
          </cell>
          <cell r="D44">
            <v>49990</v>
          </cell>
          <cell r="E44" t="str">
            <v>NA</v>
          </cell>
          <cell r="F44" t="str">
            <v>NA</v>
          </cell>
          <cell r="G44" t="str">
            <v>NA</v>
          </cell>
          <cell r="H44" t="str">
            <v>NA</v>
          </cell>
          <cell r="I44" t="str">
            <v>NA</v>
          </cell>
          <cell r="J44" t="str">
            <v>NA</v>
          </cell>
          <cell r="K44" t="str">
            <v>NA</v>
          </cell>
          <cell r="L44" t="str">
            <v>NA</v>
          </cell>
          <cell r="M44" t="str">
            <v>NA</v>
          </cell>
          <cell r="N44" t="str">
            <v>NA</v>
          </cell>
          <cell r="O44">
            <v>58550</v>
          </cell>
          <cell r="P44">
            <v>66650</v>
          </cell>
          <cell r="Q44" t="str">
            <v>NA</v>
          </cell>
          <cell r="R44" t="str">
            <v>NA</v>
          </cell>
          <cell r="S44">
            <v>49990</v>
          </cell>
          <cell r="T44">
            <v>56950</v>
          </cell>
          <cell r="U44">
            <v>65050</v>
          </cell>
          <cell r="V44">
            <v>73950</v>
          </cell>
        </row>
        <row r="45">
          <cell r="A45" t="str">
            <v>CAN</v>
          </cell>
          <cell r="B45" t="str">
            <v>Canada</v>
          </cell>
          <cell r="C45">
            <v>86665</v>
          </cell>
          <cell r="D45">
            <v>62665</v>
          </cell>
          <cell r="E45" t="str">
            <v>NA</v>
          </cell>
          <cell r="F45" t="str">
            <v>NA</v>
          </cell>
          <cell r="G45" t="str">
            <v>NA</v>
          </cell>
          <cell r="H45" t="str">
            <v>NA</v>
          </cell>
          <cell r="I45" t="str">
            <v>NA</v>
          </cell>
          <cell r="J45" t="str">
            <v>NA</v>
          </cell>
          <cell r="K45" t="str">
            <v>NA</v>
          </cell>
          <cell r="L45" t="str">
            <v>NA</v>
          </cell>
          <cell r="M45" t="str">
            <v>NA</v>
          </cell>
          <cell r="N45" t="str">
            <v>NA</v>
          </cell>
          <cell r="O45">
            <v>71165</v>
          </cell>
          <cell r="P45">
            <v>78665</v>
          </cell>
          <cell r="Q45" t="str">
            <v>NA</v>
          </cell>
          <cell r="R45" t="str">
            <v>NA</v>
          </cell>
          <cell r="S45">
            <v>62665</v>
          </cell>
          <cell r="T45">
            <v>69665</v>
          </cell>
          <cell r="U45">
            <v>77165</v>
          </cell>
          <cell r="V45">
            <v>86665</v>
          </cell>
        </row>
        <row r="46">
          <cell r="A46" t="str">
            <v>CHN</v>
          </cell>
          <cell r="B46" t="str">
            <v>China</v>
          </cell>
          <cell r="C46">
            <v>1128000</v>
          </cell>
          <cell r="D46">
            <v>788000</v>
          </cell>
          <cell r="E46" t="str">
            <v>NA</v>
          </cell>
          <cell r="F46" t="str">
            <v>NA</v>
          </cell>
          <cell r="G46" t="str">
            <v>NA</v>
          </cell>
          <cell r="H46" t="str">
            <v>NA</v>
          </cell>
          <cell r="I46" t="str">
            <v>NA</v>
          </cell>
          <cell r="J46" t="str">
            <v>NA</v>
          </cell>
          <cell r="K46" t="str">
            <v>NA</v>
          </cell>
          <cell r="L46" t="str">
            <v>NA</v>
          </cell>
          <cell r="M46" t="str">
            <v>NA</v>
          </cell>
          <cell r="N46">
            <v>788000</v>
          </cell>
          <cell r="O46">
            <v>888000</v>
          </cell>
          <cell r="P46">
            <v>988000</v>
          </cell>
          <cell r="Q46" t="str">
            <v>NA</v>
          </cell>
          <cell r="R46">
            <v>798000</v>
          </cell>
          <cell r="S46">
            <v>848000</v>
          </cell>
          <cell r="T46">
            <v>928000</v>
          </cell>
          <cell r="U46">
            <v>1028000</v>
          </cell>
          <cell r="V46">
            <v>1128000</v>
          </cell>
        </row>
        <row r="47">
          <cell r="A47" t="str">
            <v>AUT</v>
          </cell>
          <cell r="B47" t="str">
            <v>Austria</v>
          </cell>
          <cell r="C47">
            <v>98499.729411764711</v>
          </cell>
          <cell r="D47">
            <v>54800.045546218491</v>
          </cell>
          <cell r="E47">
            <v>54800.045546218491</v>
          </cell>
          <cell r="F47">
            <v>58600.476974789912</v>
          </cell>
          <cell r="G47">
            <v>68099.500504201686</v>
          </cell>
          <cell r="H47">
            <v>75400.068235294122</v>
          </cell>
          <cell r="I47">
            <v>59599.834663865549</v>
          </cell>
          <cell r="J47">
            <v>63499.502521008399</v>
          </cell>
          <cell r="K47">
            <v>72999.889285714293</v>
          </cell>
          <cell r="L47">
            <v>80400.163865546216</v>
          </cell>
          <cell r="M47">
            <v>61800.147058823532</v>
          </cell>
          <cell r="N47">
            <v>68199.98823529412</v>
          </cell>
          <cell r="O47">
            <v>78099.841176470596</v>
          </cell>
          <cell r="P47">
            <v>85700.000000000015</v>
          </cell>
          <cell r="Q47">
            <v>98499.729411764711</v>
          </cell>
          <cell r="R47">
            <v>67699.594285714295</v>
          </cell>
          <cell r="S47">
            <v>71399.507142857139</v>
          </cell>
          <cell r="T47">
            <v>85499.826428571425</v>
          </cell>
          <cell r="U47">
            <v>93799.594285714295</v>
          </cell>
          <cell r="V47">
            <v>88073.344285714295</v>
          </cell>
        </row>
        <row r="48">
          <cell r="A48" t="str">
            <v>BEL</v>
          </cell>
          <cell r="B48" t="str">
            <v>Belgium</v>
          </cell>
          <cell r="C48">
            <v>85800</v>
          </cell>
          <cell r="D48">
            <v>50100</v>
          </cell>
          <cell r="E48">
            <v>50100</v>
          </cell>
          <cell r="F48">
            <v>53600</v>
          </cell>
          <cell r="G48">
            <v>62100</v>
          </cell>
          <cell r="H48">
            <v>68700</v>
          </cell>
          <cell r="I48">
            <v>54100</v>
          </cell>
          <cell r="J48">
            <v>57500</v>
          </cell>
          <cell r="K48">
            <v>66000</v>
          </cell>
          <cell r="L48">
            <v>72600</v>
          </cell>
          <cell r="M48">
            <v>54100</v>
          </cell>
          <cell r="N48">
            <v>59600</v>
          </cell>
          <cell r="O48">
            <v>68100</v>
          </cell>
          <cell r="P48">
            <v>74700</v>
          </cell>
          <cell r="Q48">
            <v>85800</v>
          </cell>
          <cell r="R48">
            <v>54100</v>
          </cell>
          <cell r="S48">
            <v>56991</v>
          </cell>
          <cell r="T48">
            <v>68100</v>
          </cell>
          <cell r="U48">
            <v>74700</v>
          </cell>
          <cell r="V48">
            <v>70229</v>
          </cell>
        </row>
        <row r="49">
          <cell r="A49" t="str">
            <v>FRA</v>
          </cell>
          <cell r="B49" t="str">
            <v>France</v>
          </cell>
          <cell r="C49">
            <v>84699.882352941175</v>
          </cell>
          <cell r="D49">
            <v>49300.1243697479</v>
          </cell>
          <cell r="E49">
            <v>49300.1243697479</v>
          </cell>
          <cell r="F49">
            <v>52700</v>
          </cell>
          <cell r="G49">
            <v>61200.484033613451</v>
          </cell>
          <cell r="H49">
            <v>67700</v>
          </cell>
          <cell r="I49">
            <v>53200</v>
          </cell>
          <cell r="J49">
            <v>56600</v>
          </cell>
          <cell r="K49">
            <v>65100</v>
          </cell>
          <cell r="L49">
            <v>71600</v>
          </cell>
          <cell r="M49">
            <v>53243.697478991598</v>
          </cell>
          <cell r="N49">
            <v>58699.999999999985</v>
          </cell>
          <cell r="O49">
            <v>67200</v>
          </cell>
          <cell r="P49">
            <v>73699.885714285716</v>
          </cell>
          <cell r="Q49">
            <v>84699.882352941175</v>
          </cell>
          <cell r="R49">
            <v>53249.697478991598</v>
          </cell>
          <cell r="S49">
            <v>56120.389915966385</v>
          </cell>
          <cell r="T49">
            <v>67200</v>
          </cell>
          <cell r="U49">
            <v>73700</v>
          </cell>
          <cell r="V49">
            <v>69229.109243697487</v>
          </cell>
        </row>
        <row r="50">
          <cell r="A50" t="str">
            <v>DEU</v>
          </cell>
          <cell r="B50" t="str">
            <v>Germany</v>
          </cell>
          <cell r="C50">
            <v>84000</v>
          </cell>
          <cell r="D50">
            <v>48900</v>
          </cell>
          <cell r="E50">
            <v>48900</v>
          </cell>
          <cell r="F50">
            <v>52300</v>
          </cell>
          <cell r="G50">
            <v>60700</v>
          </cell>
          <cell r="H50">
            <v>67200</v>
          </cell>
          <cell r="I50">
            <v>52800</v>
          </cell>
          <cell r="J50">
            <v>56200</v>
          </cell>
          <cell r="K50">
            <v>64600</v>
          </cell>
          <cell r="L50">
            <v>71100</v>
          </cell>
          <cell r="M50" t="str">
            <v>NA</v>
          </cell>
          <cell r="N50">
            <v>58200</v>
          </cell>
          <cell r="O50">
            <v>66600</v>
          </cell>
          <cell r="P50">
            <v>73100</v>
          </cell>
          <cell r="Q50">
            <v>84000</v>
          </cell>
          <cell r="R50" t="str">
            <v>NA</v>
          </cell>
          <cell r="S50" t="str">
            <v>NA</v>
          </cell>
          <cell r="T50">
            <v>66600</v>
          </cell>
          <cell r="U50">
            <v>73100</v>
          </cell>
          <cell r="V50" t="str">
            <v>NA</v>
          </cell>
        </row>
        <row r="51">
          <cell r="A51" t="str">
            <v>ITA</v>
          </cell>
          <cell r="B51" t="str">
            <v>Italy</v>
          </cell>
          <cell r="C51">
            <v>86950.000000000015</v>
          </cell>
          <cell r="D51">
            <v>50950</v>
          </cell>
          <cell r="E51">
            <v>50950</v>
          </cell>
          <cell r="F51">
            <v>54499.607394957988</v>
          </cell>
          <cell r="G51">
            <v>63100.392100840341</v>
          </cell>
          <cell r="H51">
            <v>69799.637647058829</v>
          </cell>
          <cell r="I51">
            <v>54950</v>
          </cell>
          <cell r="J51">
            <v>58397.478991596625</v>
          </cell>
          <cell r="K51">
            <v>67099.931428571435</v>
          </cell>
          <cell r="L51">
            <v>73800.39697478991</v>
          </cell>
          <cell r="M51">
            <v>55050.03243697479</v>
          </cell>
          <cell r="N51">
            <v>60500</v>
          </cell>
          <cell r="O51">
            <v>69200.371596638666</v>
          </cell>
          <cell r="P51">
            <v>75899.617142857154</v>
          </cell>
          <cell r="Q51">
            <v>86950.000000000015</v>
          </cell>
          <cell r="R51">
            <v>55050.03243697479</v>
          </cell>
          <cell r="S51">
            <v>58011.269747899161</v>
          </cell>
          <cell r="T51">
            <v>69200</v>
          </cell>
          <cell r="U51">
            <v>75900</v>
          </cell>
          <cell r="V51">
            <v>71228.470588235301</v>
          </cell>
        </row>
        <row r="52">
          <cell r="A52" t="str">
            <v>NLD</v>
          </cell>
          <cell r="B52" t="str">
            <v>Netherlands</v>
          </cell>
          <cell r="C52">
            <v>120400.00000000003</v>
          </cell>
          <cell r="D52">
            <v>66050.285882352939</v>
          </cell>
          <cell r="E52">
            <v>66050.285882352939</v>
          </cell>
          <cell r="F52">
            <v>69500.168739495799</v>
          </cell>
          <cell r="G52">
            <v>78049.815210084038</v>
          </cell>
          <cell r="H52">
            <v>84649.98390756303</v>
          </cell>
          <cell r="I52">
            <v>71450.032100840341</v>
          </cell>
          <cell r="J52">
            <v>74899.914957983186</v>
          </cell>
          <cell r="K52">
            <v>83449.56142857144</v>
          </cell>
          <cell r="L52">
            <v>90050.335126050428</v>
          </cell>
          <cell r="M52">
            <v>80950.202100840339</v>
          </cell>
          <cell r="N52">
            <v>86450.033403361362</v>
          </cell>
          <cell r="O52">
            <v>95000.284873949597</v>
          </cell>
          <cell r="P52">
            <v>101599.84857142858</v>
          </cell>
          <cell r="Q52">
            <v>112699.9818487395</v>
          </cell>
          <cell r="R52">
            <v>99800.252100840342</v>
          </cell>
          <cell r="S52">
            <v>102691.23697478991</v>
          </cell>
          <cell r="T52">
            <v>113800</v>
          </cell>
          <cell r="U52">
            <v>120400.00000000003</v>
          </cell>
          <cell r="V52">
            <v>115928.55563025211</v>
          </cell>
        </row>
        <row r="53">
          <cell r="A53" t="str">
            <v>PRT</v>
          </cell>
          <cell r="B53" t="str">
            <v>Portugal</v>
          </cell>
          <cell r="C53">
            <v>113480.67981176471</v>
          </cell>
          <cell r="D53">
            <v>59847.332515966395</v>
          </cell>
          <cell r="E53">
            <v>64406.215678991604</v>
          </cell>
          <cell r="F53">
            <v>67927.881393277319</v>
          </cell>
          <cell r="G53">
            <v>76632.9893344538</v>
          </cell>
          <cell r="H53">
            <v>83333.02672941178</v>
          </cell>
          <cell r="I53">
            <v>69560.408815966395</v>
          </cell>
          <cell r="J53">
            <v>73041.484530252099</v>
          </cell>
          <cell r="K53">
            <v>81742.902471428592</v>
          </cell>
          <cell r="L53">
            <v>88469.384866386565</v>
          </cell>
          <cell r="M53">
            <v>59847.332515966395</v>
          </cell>
          <cell r="N53">
            <v>86810.992921008408</v>
          </cell>
          <cell r="O53">
            <v>95512.410862184886</v>
          </cell>
          <cell r="P53">
            <v>102238.89325714286</v>
          </cell>
          <cell r="Q53">
            <v>113480.67981176471</v>
          </cell>
          <cell r="R53">
            <v>61434.10631596639</v>
          </cell>
          <cell r="S53">
            <v>64430.686063865549</v>
          </cell>
          <cell r="T53">
            <v>97141.006929281764</v>
          </cell>
          <cell r="U53">
            <v>103845.9793049724</v>
          </cell>
          <cell r="V53">
            <v>77857.898374789918</v>
          </cell>
        </row>
        <row r="54">
          <cell r="A54" t="str">
            <v>ESP</v>
          </cell>
          <cell r="B54" t="str">
            <v>Spain</v>
          </cell>
          <cell r="C54">
            <v>92950.48264705883</v>
          </cell>
          <cell r="D54">
            <v>52299.97449579832</v>
          </cell>
          <cell r="E54">
            <v>52299.97449579832</v>
          </cell>
          <cell r="F54">
            <v>55900.376638655463</v>
          </cell>
          <cell r="G54">
            <v>64800.110976890763</v>
          </cell>
          <cell r="H54">
            <v>71649.945955882358</v>
          </cell>
          <cell r="I54">
            <v>58699.882878151264</v>
          </cell>
          <cell r="J54">
            <v>62400.294663865541</v>
          </cell>
          <cell r="K54">
            <v>71649.97267857143</v>
          </cell>
          <cell r="L54">
            <v>78800.278151260514</v>
          </cell>
          <cell r="M54">
            <v>58699.882878151264</v>
          </cell>
          <cell r="N54">
            <v>64600.388655462193</v>
          </cell>
          <cell r="O54">
            <v>73850.066670168075</v>
          </cell>
          <cell r="P54">
            <v>81000.372142857144</v>
          </cell>
          <cell r="Q54">
            <v>92950.48264705883</v>
          </cell>
          <cell r="R54">
            <v>60899.822773109248</v>
          </cell>
          <cell r="S54">
            <v>64207.023592436977</v>
          </cell>
          <cell r="T54">
            <v>76650</v>
          </cell>
          <cell r="U54">
            <v>84050.000000000015</v>
          </cell>
          <cell r="V54">
            <v>79026.081081932774</v>
          </cell>
        </row>
        <row r="55">
          <cell r="A55" t="str">
            <v>RUS</v>
          </cell>
          <cell r="B55" t="str">
            <v>Russia</v>
          </cell>
          <cell r="C55">
            <v>5405000</v>
          </cell>
          <cell r="D55">
            <v>3899000</v>
          </cell>
          <cell r="E55" t="str">
            <v>NA</v>
          </cell>
          <cell r="F55" t="str">
            <v>NA</v>
          </cell>
          <cell r="G55" t="str">
            <v>NA</v>
          </cell>
          <cell r="H55" t="str">
            <v>NA</v>
          </cell>
          <cell r="I55" t="str">
            <v>NA</v>
          </cell>
          <cell r="J55" t="str">
            <v>NA</v>
          </cell>
          <cell r="K55" t="str">
            <v>NA</v>
          </cell>
          <cell r="L55" t="str">
            <v>NA</v>
          </cell>
          <cell r="M55">
            <v>3899000</v>
          </cell>
          <cell r="N55">
            <v>4307000</v>
          </cell>
          <cell r="O55">
            <v>4618000</v>
          </cell>
          <cell r="P55">
            <v>4961000</v>
          </cell>
          <cell r="Q55">
            <v>5405000</v>
          </cell>
          <cell r="R55">
            <v>4009000</v>
          </cell>
          <cell r="S55">
            <v>4307000</v>
          </cell>
          <cell r="T55">
            <v>4618000</v>
          </cell>
          <cell r="U55">
            <v>4961000</v>
          </cell>
          <cell r="V55">
            <v>5405000</v>
          </cell>
        </row>
        <row r="56">
          <cell r="A56" t="str">
            <v>BRA +95k</v>
          </cell>
          <cell r="B56" t="str">
            <v>Brazil</v>
          </cell>
          <cell r="C56">
            <v>453500</v>
          </cell>
          <cell r="D56">
            <v>338000</v>
          </cell>
          <cell r="E56" t="str">
            <v>NA</v>
          </cell>
          <cell r="F56" t="str">
            <v>NA</v>
          </cell>
          <cell r="G56" t="str">
            <v>NA</v>
          </cell>
          <cell r="H56" t="str">
            <v>NA</v>
          </cell>
          <cell r="I56" t="str">
            <v>NA</v>
          </cell>
          <cell r="J56" t="str">
            <v>NA</v>
          </cell>
          <cell r="K56" t="str">
            <v>NA</v>
          </cell>
          <cell r="L56" t="str">
            <v>NA</v>
          </cell>
          <cell r="M56">
            <v>338000</v>
          </cell>
          <cell r="N56">
            <v>371000</v>
          </cell>
          <cell r="O56">
            <v>390000</v>
          </cell>
          <cell r="P56">
            <v>420000</v>
          </cell>
          <cell r="Q56">
            <v>453500</v>
          </cell>
          <cell r="R56">
            <v>339500</v>
          </cell>
          <cell r="S56">
            <v>362900</v>
          </cell>
          <cell r="T56">
            <v>381900</v>
          </cell>
          <cell r="U56">
            <v>411900</v>
          </cell>
          <cell r="V56">
            <v>445500</v>
          </cell>
        </row>
        <row r="57">
          <cell r="A57" t="str">
            <v>ZAF</v>
          </cell>
          <cell r="B57" t="str">
            <v>South Africa</v>
          </cell>
          <cell r="C57">
            <v>72240</v>
          </cell>
          <cell r="D57">
            <v>43410</v>
          </cell>
          <cell r="E57" t="str">
            <v>NA</v>
          </cell>
          <cell r="F57" t="str">
            <v>NA</v>
          </cell>
          <cell r="G57" t="str">
            <v>NA</v>
          </cell>
          <cell r="H57" t="str">
            <v>NA</v>
          </cell>
          <cell r="I57" t="str">
            <v>NA</v>
          </cell>
          <cell r="J57" t="str">
            <v>NA</v>
          </cell>
          <cell r="K57" t="str">
            <v>NA</v>
          </cell>
          <cell r="L57" t="str">
            <v>NA</v>
          </cell>
          <cell r="M57">
            <v>960000</v>
          </cell>
          <cell r="N57">
            <v>1050000</v>
          </cell>
          <cell r="O57">
            <v>1100000</v>
          </cell>
          <cell r="P57">
            <v>1181000</v>
          </cell>
          <cell r="Q57">
            <v>1289000</v>
          </cell>
          <cell r="R57">
            <v>1007500</v>
          </cell>
          <cell r="S57">
            <v>1067500</v>
          </cell>
          <cell r="T57">
            <v>1117500</v>
          </cell>
          <cell r="U57">
            <v>1198500</v>
          </cell>
          <cell r="V57">
            <v>1306500</v>
          </cell>
        </row>
        <row r="58">
          <cell r="A58" t="str">
            <v>IND</v>
          </cell>
          <cell r="B58" t="str">
            <v>India</v>
          </cell>
          <cell r="C58">
            <v>13903027.072038502</v>
          </cell>
          <cell r="D58">
            <v>7498458.956069788</v>
          </cell>
          <cell r="E58" t="str">
            <v>NA</v>
          </cell>
          <cell r="F58" t="str">
            <v>NA</v>
          </cell>
          <cell r="G58" t="str">
            <v>NA</v>
          </cell>
          <cell r="H58" t="str">
            <v>NA</v>
          </cell>
          <cell r="I58" t="str">
            <v>NA</v>
          </cell>
          <cell r="J58" t="str">
            <v>NA</v>
          </cell>
          <cell r="K58" t="str">
            <v>NA</v>
          </cell>
          <cell r="L58" t="str">
            <v>NA</v>
          </cell>
          <cell r="M58">
            <v>8657361.5306917578</v>
          </cell>
          <cell r="N58">
            <v>10233485.782488002</v>
          </cell>
          <cell r="O58">
            <v>11195326.0607116</v>
          </cell>
          <cell r="P58">
            <v>12407729.498619171</v>
          </cell>
          <cell r="Q58">
            <v>13903027.072038502</v>
          </cell>
          <cell r="R58">
            <v>7498458.956069788</v>
          </cell>
          <cell r="S58">
            <v>8315154.1684029382</v>
          </cell>
          <cell r="T58">
            <v>9083428.7159732562</v>
          </cell>
          <cell r="U58">
            <v>10051842.011229958</v>
          </cell>
          <cell r="V58">
            <v>11246218.40871322</v>
          </cell>
          <cell r="AA58" t="str">
            <v>TBC</v>
          </cell>
        </row>
        <row r="59">
          <cell r="A59" t="str">
            <v>AUS</v>
          </cell>
          <cell r="B59" t="str">
            <v>Australia</v>
          </cell>
          <cell r="C59">
            <v>132900</v>
          </cell>
          <cell r="D59">
            <v>61500</v>
          </cell>
          <cell r="E59">
            <v>61500</v>
          </cell>
          <cell r="F59">
            <v>76933</v>
          </cell>
          <cell r="G59">
            <v>87068</v>
          </cell>
          <cell r="H59">
            <v>102068</v>
          </cell>
          <cell r="I59">
            <v>69300</v>
          </cell>
          <cell r="J59">
            <v>84733</v>
          </cell>
          <cell r="K59">
            <v>94868</v>
          </cell>
          <cell r="L59">
            <v>109868</v>
          </cell>
          <cell r="M59">
            <v>72100</v>
          </cell>
          <cell r="N59">
            <v>87533</v>
          </cell>
          <cell r="O59">
            <v>97668</v>
          </cell>
          <cell r="P59">
            <v>112668</v>
          </cell>
          <cell r="Q59">
            <v>132900</v>
          </cell>
          <cell r="R59" t="str">
            <v>NA</v>
          </cell>
          <cell r="S59" t="str">
            <v>NA</v>
          </cell>
          <cell r="T59" t="str">
            <v>NA</v>
          </cell>
          <cell r="U59" t="str">
            <v>NA</v>
          </cell>
          <cell r="V59" t="str">
            <v>NA</v>
          </cell>
        </row>
        <row r="60">
          <cell r="A60" t="str">
            <v>KOR</v>
          </cell>
          <cell r="B60" t="str">
            <v>South Korea</v>
          </cell>
          <cell r="C60">
            <v>102349000</v>
          </cell>
          <cell r="D60">
            <v>71518000</v>
          </cell>
          <cell r="E60" t="str">
            <v>NA</v>
          </cell>
          <cell r="F60" t="str">
            <v>NA</v>
          </cell>
          <cell r="G60" t="str">
            <v>NA</v>
          </cell>
          <cell r="H60" t="str">
            <v>NA</v>
          </cell>
          <cell r="I60" t="str">
            <v>NA</v>
          </cell>
          <cell r="J60">
            <v>71518000</v>
          </cell>
          <cell r="K60">
            <v>78623000</v>
          </cell>
          <cell r="L60">
            <v>84839000</v>
          </cell>
          <cell r="M60" t="str">
            <v>NA</v>
          </cell>
          <cell r="N60">
            <v>74518000</v>
          </cell>
          <cell r="O60">
            <v>81260000</v>
          </cell>
          <cell r="P60">
            <v>87539000</v>
          </cell>
          <cell r="Q60">
            <v>102349000</v>
          </cell>
          <cell r="R60" t="str">
            <v>NA</v>
          </cell>
          <cell r="S60" t="str">
            <v>NA</v>
          </cell>
          <cell r="T60" t="str">
            <v>NA</v>
          </cell>
          <cell r="U60" t="str">
            <v>NA</v>
          </cell>
          <cell r="V60" t="str">
            <v>NA</v>
          </cell>
        </row>
        <row r="61">
          <cell r="A61" t="str">
            <v>JPN</v>
          </cell>
          <cell r="B61" t="str">
            <v>Japan</v>
          </cell>
          <cell r="C61">
            <v>10600000</v>
          </cell>
          <cell r="D61">
            <v>7264000</v>
          </cell>
          <cell r="E61" t="str">
            <v>NA</v>
          </cell>
          <cell r="F61" t="str">
            <v>NA</v>
          </cell>
          <cell r="G61" t="str">
            <v>NA</v>
          </cell>
          <cell r="H61" t="str">
            <v>NA</v>
          </cell>
          <cell r="I61" t="str">
            <v>NA</v>
          </cell>
          <cell r="J61" t="str">
            <v>NA</v>
          </cell>
          <cell r="K61" t="str">
            <v>NA</v>
          </cell>
          <cell r="L61" t="str">
            <v>NA</v>
          </cell>
          <cell r="M61" t="str">
            <v>NA</v>
          </cell>
          <cell r="N61" t="str">
            <v>NA</v>
          </cell>
          <cell r="O61">
            <v>7864000</v>
          </cell>
          <cell r="P61">
            <v>9100000</v>
          </cell>
          <cell r="Q61">
            <v>10600000</v>
          </cell>
          <cell r="R61" t="str">
            <v>NA</v>
          </cell>
          <cell r="S61" t="str">
            <v>NA</v>
          </cell>
          <cell r="T61">
            <v>7264000</v>
          </cell>
          <cell r="U61">
            <v>8500000</v>
          </cell>
          <cell r="V61">
            <v>10000000</v>
          </cell>
        </row>
        <row r="62">
          <cell r="A62" t="str">
            <v>ME</v>
          </cell>
          <cell r="B62" t="str">
            <v>Middle East Importers</v>
          </cell>
          <cell r="C62">
            <v>68514</v>
          </cell>
          <cell r="D62">
            <v>44746</v>
          </cell>
          <cell r="E62" t="str">
            <v>NA</v>
          </cell>
          <cell r="F62" t="str">
            <v>NA</v>
          </cell>
          <cell r="G62" t="str">
            <v>NA</v>
          </cell>
          <cell r="H62" t="str">
            <v>NA</v>
          </cell>
          <cell r="I62" t="str">
            <v>NA</v>
          </cell>
          <cell r="J62" t="str">
            <v>NA</v>
          </cell>
          <cell r="K62" t="str">
            <v>NA</v>
          </cell>
          <cell r="L62" t="str">
            <v>NA</v>
          </cell>
          <cell r="M62">
            <v>44746</v>
          </cell>
          <cell r="N62">
            <v>51230</v>
          </cell>
          <cell r="O62">
            <v>54943</v>
          </cell>
          <cell r="P62">
            <v>60898</v>
          </cell>
          <cell r="Q62">
            <v>68090</v>
          </cell>
          <cell r="R62">
            <v>47246</v>
          </cell>
          <cell r="S62">
            <v>51654</v>
          </cell>
          <cell r="T62">
            <v>55367</v>
          </cell>
          <cell r="U62">
            <v>61322</v>
          </cell>
          <cell r="V62">
            <v>68514</v>
          </cell>
        </row>
        <row r="63">
          <cell r="A63" t="str">
            <v>NA</v>
          </cell>
          <cell r="B63" t="str">
            <v>North Africa Importers</v>
          </cell>
          <cell r="C63">
            <v>54930.698718332227</v>
          </cell>
          <cell r="D63">
            <v>37104.698718332227</v>
          </cell>
          <cell r="E63" t="str">
            <v>NA</v>
          </cell>
          <cell r="F63" t="str">
            <v>NA</v>
          </cell>
          <cell r="G63" t="str">
            <v>NA</v>
          </cell>
          <cell r="H63" t="str">
            <v>NA</v>
          </cell>
          <cell r="I63" t="str">
            <v>NA</v>
          </cell>
          <cell r="J63" t="str">
            <v>NA</v>
          </cell>
          <cell r="K63" t="str">
            <v>NA</v>
          </cell>
          <cell r="L63" t="str">
            <v>NA</v>
          </cell>
          <cell r="M63">
            <v>37104.698718332227</v>
          </cell>
          <cell r="N63">
            <v>41967.698718332227</v>
          </cell>
          <cell r="O63">
            <v>44751.698718332227</v>
          </cell>
          <cell r="P63">
            <v>49218.698718332227</v>
          </cell>
          <cell r="Q63">
            <v>54612.698718332227</v>
          </cell>
          <cell r="R63">
            <v>38979.698718332227</v>
          </cell>
          <cell r="S63">
            <v>42285.698718332227</v>
          </cell>
          <cell r="T63">
            <v>45069.698718332227</v>
          </cell>
          <cell r="U63">
            <v>49536.698718332227</v>
          </cell>
          <cell r="V63">
            <v>54930.698718332227</v>
          </cell>
        </row>
        <row r="64">
          <cell r="A64" t="str">
            <v>Lacro (Low Tier)</v>
          </cell>
          <cell r="B64" t="str">
            <v>LACRO Importers</v>
          </cell>
          <cell r="C64">
            <v>64300</v>
          </cell>
          <cell r="D64">
            <v>38500</v>
          </cell>
          <cell r="E64" t="str">
            <v>NA</v>
          </cell>
          <cell r="F64" t="str">
            <v>NA</v>
          </cell>
          <cell r="G64" t="str">
            <v>NA</v>
          </cell>
          <cell r="H64" t="str">
            <v>NA</v>
          </cell>
          <cell r="I64" t="str">
            <v>NA</v>
          </cell>
          <cell r="J64" t="str">
            <v>NA</v>
          </cell>
          <cell r="K64" t="str">
            <v>NA</v>
          </cell>
          <cell r="L64" t="str">
            <v>NA</v>
          </cell>
          <cell r="M64">
            <v>38500</v>
          </cell>
          <cell r="N64">
            <v>43800</v>
          </cell>
          <cell r="O64">
            <v>48100</v>
          </cell>
          <cell r="P64">
            <v>55100</v>
          </cell>
          <cell r="Q64">
            <v>62800</v>
          </cell>
          <cell r="R64">
            <v>40000</v>
          </cell>
          <cell r="S64">
            <v>45300</v>
          </cell>
          <cell r="T64">
            <v>49600</v>
          </cell>
          <cell r="U64">
            <v>56600</v>
          </cell>
          <cell r="V64">
            <v>64300</v>
          </cell>
        </row>
        <row r="65">
          <cell r="A65" t="str">
            <v>Lacro (High Tier)</v>
          </cell>
          <cell r="B65" t="str">
            <v>LACRO Importers</v>
          </cell>
          <cell r="C65">
            <v>68300</v>
          </cell>
          <cell r="D65">
            <v>42500</v>
          </cell>
          <cell r="E65" t="str">
            <v>NA</v>
          </cell>
          <cell r="F65" t="str">
            <v>NA</v>
          </cell>
          <cell r="G65" t="str">
            <v>NA</v>
          </cell>
          <cell r="H65" t="str">
            <v>NA</v>
          </cell>
          <cell r="I65" t="str">
            <v>NA</v>
          </cell>
          <cell r="J65" t="str">
            <v>NA</v>
          </cell>
          <cell r="K65" t="str">
            <v>NA</v>
          </cell>
          <cell r="L65" t="str">
            <v>NA</v>
          </cell>
          <cell r="M65">
            <v>42500</v>
          </cell>
          <cell r="N65">
            <v>47800</v>
          </cell>
          <cell r="O65">
            <v>52100</v>
          </cell>
          <cell r="P65">
            <v>59100</v>
          </cell>
          <cell r="Q65">
            <v>66800</v>
          </cell>
          <cell r="R65">
            <v>44000</v>
          </cell>
          <cell r="S65">
            <v>49300</v>
          </cell>
          <cell r="T65">
            <v>53600</v>
          </cell>
          <cell r="U65">
            <v>60600</v>
          </cell>
          <cell r="V65">
            <v>68300</v>
          </cell>
        </row>
        <row r="66">
          <cell r="A66" t="str">
            <v>Lacro (Pounds)</v>
          </cell>
          <cell r="B66" t="str">
            <v>LACRO Importers</v>
          </cell>
          <cell r="E66" t="str">
            <v>NA</v>
          </cell>
          <cell r="F66" t="str">
            <v>NA</v>
          </cell>
          <cell r="G66" t="str">
            <v>NA</v>
          </cell>
          <cell r="H66" t="str">
            <v>NA</v>
          </cell>
          <cell r="I66" t="str">
            <v>NA</v>
          </cell>
          <cell r="J66" t="str">
            <v>NA</v>
          </cell>
          <cell r="K66" t="str">
            <v>NA</v>
          </cell>
          <cell r="L66" t="str">
            <v>NA</v>
          </cell>
          <cell r="M66">
            <v>25000</v>
          </cell>
          <cell r="N66">
            <v>28300</v>
          </cell>
          <cell r="O66">
            <v>31000</v>
          </cell>
          <cell r="P66">
            <v>35400</v>
          </cell>
          <cell r="Q66">
            <v>40200</v>
          </cell>
          <cell r="R66">
            <v>25911</v>
          </cell>
          <cell r="S66">
            <v>29300</v>
          </cell>
          <cell r="T66">
            <v>32000</v>
          </cell>
          <cell r="U66">
            <v>36400</v>
          </cell>
          <cell r="V66">
            <v>41200</v>
          </cell>
        </row>
        <row r="67">
          <cell r="A67" t="str">
            <v>SSA</v>
          </cell>
          <cell r="B67" t="str">
            <v>SSA Importers</v>
          </cell>
          <cell r="C67">
            <v>72240</v>
          </cell>
          <cell r="D67">
            <v>43410</v>
          </cell>
          <cell r="E67" t="str">
            <v>NA</v>
          </cell>
          <cell r="F67" t="str">
            <v>NA</v>
          </cell>
          <cell r="G67" t="str">
            <v>NA</v>
          </cell>
          <cell r="H67" t="str">
            <v>NA</v>
          </cell>
          <cell r="I67" t="str">
            <v>NA</v>
          </cell>
          <cell r="J67" t="str">
            <v>NA</v>
          </cell>
          <cell r="K67" t="str">
            <v>NA</v>
          </cell>
          <cell r="L67" t="str">
            <v>NA</v>
          </cell>
          <cell r="M67">
            <v>43410</v>
          </cell>
          <cell r="N67">
            <v>51530</v>
          </cell>
          <cell r="O67">
            <v>56410</v>
          </cell>
          <cell r="P67">
            <v>64420</v>
          </cell>
          <cell r="Q67">
            <v>71820</v>
          </cell>
          <cell r="R67">
            <v>46203</v>
          </cell>
          <cell r="S67">
            <v>51950</v>
          </cell>
          <cell r="T67">
            <v>56830</v>
          </cell>
          <cell r="U67">
            <v>64840</v>
          </cell>
          <cell r="V67">
            <v>72240</v>
          </cell>
        </row>
        <row r="68">
          <cell r="A68" t="str">
            <v>APAC (Pounds)</v>
          </cell>
          <cell r="B68" t="str">
            <v>Asia Pacific Importers</v>
          </cell>
          <cell r="C68">
            <v>43300</v>
          </cell>
          <cell r="D68">
            <v>26600</v>
          </cell>
          <cell r="E68" t="str">
            <v>NA</v>
          </cell>
          <cell r="F68" t="str">
            <v>NA</v>
          </cell>
          <cell r="G68" t="str">
            <v>NA</v>
          </cell>
          <cell r="H68" t="str">
            <v>NA</v>
          </cell>
          <cell r="I68" t="str">
            <v>NA</v>
          </cell>
          <cell r="J68" t="str">
            <v>NA</v>
          </cell>
          <cell r="K68" t="str">
            <v>NA</v>
          </cell>
          <cell r="L68" t="str">
            <v>NA</v>
          </cell>
          <cell r="M68">
            <v>26600</v>
          </cell>
          <cell r="N68">
            <v>31000</v>
          </cell>
          <cell r="O68">
            <v>33700</v>
          </cell>
          <cell r="P68">
            <v>38200</v>
          </cell>
          <cell r="Q68">
            <v>43100</v>
          </cell>
          <cell r="R68">
            <v>28000</v>
          </cell>
          <cell r="S68">
            <v>31200</v>
          </cell>
          <cell r="T68">
            <v>33900</v>
          </cell>
          <cell r="U68">
            <v>38400</v>
          </cell>
          <cell r="V68">
            <v>43300</v>
          </cell>
        </row>
        <row r="69">
          <cell r="A69" t="str">
            <v>APAC (Dollar)</v>
          </cell>
          <cell r="B69" t="str">
            <v>Asia Pacific Importers</v>
          </cell>
          <cell r="C69">
            <v>68885</v>
          </cell>
          <cell r="D69">
            <v>39750</v>
          </cell>
          <cell r="E69" t="str">
            <v>NA</v>
          </cell>
          <cell r="F69" t="str">
            <v>NA</v>
          </cell>
          <cell r="G69" t="str">
            <v>NA</v>
          </cell>
          <cell r="H69" t="str">
            <v>NA</v>
          </cell>
          <cell r="I69" t="str">
            <v>NA</v>
          </cell>
          <cell r="J69" t="str">
            <v>NA</v>
          </cell>
          <cell r="K69" t="str">
            <v>NA</v>
          </cell>
          <cell r="L69" t="str">
            <v>NA</v>
          </cell>
          <cell r="M69">
            <v>39750</v>
          </cell>
          <cell r="N69">
            <v>49050</v>
          </cell>
          <cell r="O69">
            <v>53450</v>
          </cell>
          <cell r="P69">
            <v>60550</v>
          </cell>
          <cell r="Q69">
            <v>68575</v>
          </cell>
          <cell r="R69">
            <v>42060</v>
          </cell>
          <cell r="S69">
            <v>49360</v>
          </cell>
          <cell r="T69">
            <v>53760</v>
          </cell>
          <cell r="U69">
            <v>60860</v>
          </cell>
          <cell r="V69">
            <v>68885</v>
          </cell>
        </row>
        <row r="70">
          <cell r="A70" t="str">
            <v>APAC NZD</v>
          </cell>
          <cell r="B70" t="str">
            <v>Asia Pacific Importers</v>
          </cell>
          <cell r="C70">
            <v>81400</v>
          </cell>
          <cell r="D70">
            <v>50400</v>
          </cell>
          <cell r="E70" t="str">
            <v>NA</v>
          </cell>
          <cell r="F70" t="str">
            <v>NA</v>
          </cell>
          <cell r="G70" t="str">
            <v>NA</v>
          </cell>
          <cell r="H70" t="str">
            <v>NA</v>
          </cell>
          <cell r="I70" t="str">
            <v>NA</v>
          </cell>
          <cell r="J70" t="str">
            <v>NA</v>
          </cell>
          <cell r="K70" t="str">
            <v>NA</v>
          </cell>
          <cell r="L70" t="str">
            <v>NA</v>
          </cell>
          <cell r="M70">
            <v>50400</v>
          </cell>
          <cell r="N70">
            <v>59000</v>
          </cell>
          <cell r="O70">
            <v>64200</v>
          </cell>
          <cell r="P70">
            <v>72400</v>
          </cell>
          <cell r="Q70">
            <v>81400</v>
          </cell>
          <cell r="R70">
            <v>53000</v>
          </cell>
          <cell r="S70">
            <v>59000</v>
          </cell>
          <cell r="T70">
            <v>64200</v>
          </cell>
          <cell r="U70">
            <v>72400</v>
          </cell>
          <cell r="V70">
            <v>81400</v>
          </cell>
        </row>
        <row r="71">
          <cell r="B71" t="str">
            <v>Switzerland</v>
          </cell>
        </row>
        <row r="72">
          <cell r="B72" t="str">
            <v>Turkey</v>
          </cell>
        </row>
        <row r="73">
          <cell r="A73" t="str">
            <v>ROE</v>
          </cell>
          <cell r="B73" t="str">
            <v>RoE Importers</v>
          </cell>
          <cell r="C73">
            <v>2441</v>
          </cell>
          <cell r="D73">
            <v>0</v>
          </cell>
          <cell r="E73">
            <v>0</v>
          </cell>
          <cell r="F73">
            <v>0</v>
          </cell>
          <cell r="G73">
            <v>0</v>
          </cell>
          <cell r="H73">
            <v>0</v>
          </cell>
          <cell r="I73">
            <v>0</v>
          </cell>
          <cell r="J73">
            <v>2441</v>
          </cell>
          <cell r="K73">
            <v>2441</v>
          </cell>
          <cell r="L73">
            <v>2441</v>
          </cell>
          <cell r="M73">
            <v>0</v>
          </cell>
          <cell r="N73">
            <v>2441</v>
          </cell>
          <cell r="O73">
            <v>2441</v>
          </cell>
          <cell r="P73">
            <v>2441</v>
          </cell>
          <cell r="Q73">
            <v>0</v>
          </cell>
          <cell r="R73">
            <v>0</v>
          </cell>
          <cell r="S73">
            <v>2441</v>
          </cell>
          <cell r="T73">
            <v>2441</v>
          </cell>
          <cell r="U73">
            <v>2441</v>
          </cell>
          <cell r="V73">
            <v>2441</v>
          </cell>
        </row>
        <row r="74">
          <cell r="B74" t="str">
            <v>Taiwan</v>
          </cell>
          <cell r="C74">
            <v>0</v>
          </cell>
          <cell r="D74">
            <v>0</v>
          </cell>
        </row>
        <row r="75">
          <cell r="B75" t="str">
            <v>Hong Kong</v>
          </cell>
          <cell r="C75">
            <v>0</v>
          </cell>
          <cell r="D75">
            <v>0</v>
          </cell>
        </row>
        <row r="76">
          <cell r="A76" t="str">
            <v>CIMP</v>
          </cell>
          <cell r="B76" t="str">
            <v>China Importers</v>
          </cell>
          <cell r="C76">
            <v>64600</v>
          </cell>
          <cell r="D76">
            <v>48000</v>
          </cell>
          <cell r="E76" t="str">
            <v>NA</v>
          </cell>
          <cell r="F76" t="str">
            <v>NA</v>
          </cell>
          <cell r="G76" t="str">
            <v>NA</v>
          </cell>
          <cell r="H76" t="str">
            <v>NA</v>
          </cell>
          <cell r="I76" t="str">
            <v>NA</v>
          </cell>
          <cell r="J76" t="str">
            <v>NA</v>
          </cell>
          <cell r="K76" t="str">
            <v>NA</v>
          </cell>
          <cell r="L76" t="str">
            <v>NA</v>
          </cell>
          <cell r="M76" t="str">
            <v>NA</v>
          </cell>
          <cell r="N76">
            <v>50300</v>
          </cell>
          <cell r="O76">
            <v>55300</v>
          </cell>
          <cell r="P76">
            <v>59600</v>
          </cell>
          <cell r="Q76" t="str">
            <v>NA</v>
          </cell>
          <cell r="R76">
            <v>48000</v>
          </cell>
          <cell r="S76">
            <v>50300</v>
          </cell>
          <cell r="T76">
            <v>55300</v>
          </cell>
          <cell r="U76">
            <v>59600</v>
          </cell>
          <cell r="V76">
            <v>64600</v>
          </cell>
        </row>
      </sheetData>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ow r="4">
          <cell r="C4" t="str">
            <v>New name</v>
          </cell>
        </row>
      </sheetData>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ow r="1">
          <cell r="E1">
            <v>6</v>
          </cell>
        </row>
      </sheetData>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SP Force Eqn's @ Target Aero "/>
      <sheetName val="XKR CONV (NAS)"/>
      <sheetName val="XKR COUPE (NAS)"/>
      <sheetName val="XK CONV (NAS)"/>
      <sheetName val="XK COUPE (NAS)"/>
      <sheetName val="XK CONV (EEC)"/>
      <sheetName val="XKR COUPE (EEC)"/>
      <sheetName val="NAS Coastdown Forces"/>
      <sheetName val="EEC Coastdown Forces"/>
      <sheetName val="1781270.egy"/>
      <sheetName val="Enviroment"/>
    </sheetNames>
    <sheetDataSet>
      <sheetData sheetId="0"/>
      <sheetData sheetId="1"/>
      <sheetData sheetId="2"/>
      <sheetData sheetId="3"/>
      <sheetData sheetId="4"/>
      <sheetData sheetId="5"/>
      <sheetData sheetId="6"/>
      <sheetData sheetId="7"/>
      <sheetData sheetId="8"/>
      <sheetData sheetId="9"/>
      <sheetData sheetId="10">
        <row r="7">
          <cell r="C7">
            <v>1.1672476431472372</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 Map"/>
      <sheetName val="LM Summary"/>
      <sheetName val="LM B(W)"/>
      <sheetName val="NA Summary"/>
      <sheetName val="NA B(W)"/>
      <sheetName val="NA B(W) Prior"/>
      <sheetName val="4.0i"/>
      <sheetName val="World Programs"/>
      <sheetName val="Formulas"/>
      <sheetName val="8.0i"/>
      <sheetName val="8.0"/>
      <sheetName val="CBGs"/>
      <sheetName val="LM Sort Codes"/>
      <sheetName val="NA Sort Codes"/>
      <sheetName val="NA B(W) Sort Codes"/>
      <sheetName val="LM B(W) Sort Codes"/>
      <sheetName val="Module1"/>
      <sheetName val="Sort Codes"/>
      <sheetName val="Sort_Map"/>
      <sheetName val="LM_Summary"/>
      <sheetName val="LM_B(W)"/>
      <sheetName val="NA_Summary"/>
      <sheetName val="NA_B(W)"/>
      <sheetName val="NA_B(W)_Prior"/>
      <sheetName val="4_0i"/>
      <sheetName val="World_Programs"/>
      <sheetName val="8_0i"/>
      <sheetName val="8_0"/>
      <sheetName val="LM_Sort_Codes"/>
      <sheetName val="NA_Sort_Codes"/>
      <sheetName val="NA_B(W)_Sort_Codes"/>
      <sheetName val="LM_B(W)_Sort_Codes"/>
      <sheetName val="Sort_Codes"/>
      <sheetName val="Sort_Map1"/>
      <sheetName val="LM_Summary1"/>
      <sheetName val="LM_B(W)1"/>
      <sheetName val="NA_Summary1"/>
      <sheetName val="NA_B(W)1"/>
      <sheetName val="NA_B(W)_Prior1"/>
      <sheetName val="4_0i1"/>
      <sheetName val="World_Programs1"/>
      <sheetName val="8_0i1"/>
      <sheetName val="8_01"/>
      <sheetName val="LM_Sort_Codes1"/>
      <sheetName val="NA_Sort_Codes1"/>
      <sheetName val="NA_B(W)_Sort_Codes1"/>
      <sheetName val="LM_B(W)_Sort_Codes1"/>
      <sheetName val="Sort_Codes1"/>
      <sheetName val="Sort_Map2"/>
      <sheetName val="LM_Summary2"/>
      <sheetName val="LM_B(W)2"/>
      <sheetName val="NA_Summary2"/>
      <sheetName val="NA_B(W)2"/>
      <sheetName val="NA_B(W)_Prior2"/>
      <sheetName val="4_0i2"/>
      <sheetName val="World_Programs2"/>
      <sheetName val="8_0i2"/>
      <sheetName val="8_02"/>
      <sheetName val="LM_Sort_Codes2"/>
      <sheetName val="NA_Sort_Codes2"/>
      <sheetName val="NA_B(W)_Sort_Codes2"/>
      <sheetName val="LM_B(W)_Sort_Codes2"/>
      <sheetName val="Sort_Codes2"/>
      <sheetName val="Sort_Map3"/>
      <sheetName val="LM_Summary3"/>
      <sheetName val="LM_B(W)3"/>
      <sheetName val="NA_Summary3"/>
      <sheetName val="NA_B(W)3"/>
      <sheetName val="NA_B(W)_Prior3"/>
      <sheetName val="4_0i3"/>
      <sheetName val="World_Programs3"/>
      <sheetName val="8_0i3"/>
      <sheetName val="8_03"/>
      <sheetName val="LM_Sort_Codes3"/>
      <sheetName val="NA_Sort_Codes3"/>
      <sheetName val="NA_B(W)_Sort_Codes3"/>
      <sheetName val="LM_B(W)_Sort_Codes3"/>
      <sheetName val="Sort_Codes3"/>
      <sheetName val="Sort_Map4"/>
      <sheetName val="LM_Summary4"/>
      <sheetName val="LM_B(W)4"/>
      <sheetName val="NA_Summary4"/>
      <sheetName val="NA_B(W)4"/>
      <sheetName val="NA_B(W)_Prior4"/>
      <sheetName val="4_0i4"/>
      <sheetName val="World_Programs4"/>
      <sheetName val="8_0i4"/>
      <sheetName val="8_04"/>
      <sheetName val="LM_Sort_Codes4"/>
      <sheetName val="NA_Sort_Codes4"/>
      <sheetName val="NA_B(W)_Sort_Codes4"/>
      <sheetName val="LM_B(W)_Sort_Codes4"/>
      <sheetName val="Sort_Codes4"/>
      <sheetName val="Sort_Map5"/>
      <sheetName val="LM_Summary5"/>
      <sheetName val="LM_B(W)5"/>
      <sheetName val="NA_Summary5"/>
      <sheetName val="NA_B(W)5"/>
      <sheetName val="NA_B(W)_Prior5"/>
      <sheetName val="4_0i5"/>
      <sheetName val="World_Programs5"/>
      <sheetName val="8_0i5"/>
      <sheetName val="8_05"/>
      <sheetName val="LM_Sort_Codes5"/>
      <sheetName val="NA_Sort_Codes5"/>
      <sheetName val="NA_B(W)_Sort_Codes5"/>
      <sheetName val="LM_B(W)_Sort_Codes5"/>
      <sheetName val="Sort_Codes5"/>
      <sheetName val="Sort_Map6"/>
      <sheetName val="LM_Summary6"/>
      <sheetName val="LM_B(W)6"/>
      <sheetName val="NA_Summary6"/>
      <sheetName val="NA_B(W)6"/>
      <sheetName val="NA_B(W)_Prior6"/>
      <sheetName val="4_0i6"/>
      <sheetName val="World_Programs6"/>
      <sheetName val="8_0i6"/>
      <sheetName val="8_06"/>
      <sheetName val="LM_Sort_Codes6"/>
      <sheetName val="NA_Sort_Codes6"/>
      <sheetName val="NA_B(W)_Sort_Codes6"/>
      <sheetName val="LM_B(W)_Sort_Codes6"/>
      <sheetName val="Sort_Codes6"/>
      <sheetName val="Sort_Map7"/>
      <sheetName val="LM_Summary7"/>
      <sheetName val="LM_B(W)7"/>
      <sheetName val="NA_Summary7"/>
      <sheetName val="NA_B(W)7"/>
      <sheetName val="NA_B(W)_Prior7"/>
      <sheetName val="4_0i7"/>
      <sheetName val="World_Programs7"/>
      <sheetName val="8_0i7"/>
      <sheetName val="8_07"/>
      <sheetName val="LM_Sort_Codes7"/>
      <sheetName val="NA_Sort_Codes7"/>
      <sheetName val="NA_B(W)_Sort_Codes7"/>
      <sheetName val="LM_B(W)_Sort_Codes7"/>
      <sheetName val="Sort_Codes7"/>
      <sheetName val="Sort_Map8"/>
      <sheetName val="LM_Summary8"/>
      <sheetName val="LM_B(W)8"/>
      <sheetName val="NA_Summary8"/>
      <sheetName val="NA_B(W)8"/>
      <sheetName val="NA_B(W)_Prior8"/>
      <sheetName val="4_0i8"/>
      <sheetName val="World_Programs8"/>
      <sheetName val="8_0i8"/>
      <sheetName val="8_08"/>
      <sheetName val="LM_Sort_Codes8"/>
      <sheetName val="NA_Sort_Codes8"/>
      <sheetName val="NA_B(W)_Sort_Codes8"/>
      <sheetName val="LM_B(W)_Sort_Codes8"/>
      <sheetName val="Sort_Codes8"/>
      <sheetName val="Sort_Map10"/>
      <sheetName val="LM_Summary10"/>
      <sheetName val="LM_B(W)10"/>
      <sheetName val="NA_Summary10"/>
      <sheetName val="NA_B(W)10"/>
      <sheetName val="NA_B(W)_Prior10"/>
      <sheetName val="4_0i10"/>
      <sheetName val="World_Programs10"/>
      <sheetName val="8_0i10"/>
      <sheetName val="8_010"/>
      <sheetName val="LM_Sort_Codes10"/>
      <sheetName val="NA_Sort_Codes10"/>
      <sheetName val="NA_B(W)_Sort_Codes10"/>
      <sheetName val="LM_B(W)_Sort_Codes10"/>
      <sheetName val="Sort_Codes10"/>
      <sheetName val="Sort_Map9"/>
      <sheetName val="LM_Summary9"/>
      <sheetName val="LM_B(W)9"/>
      <sheetName val="NA_Summary9"/>
      <sheetName val="NA_B(W)9"/>
      <sheetName val="NA_B(W)_Prior9"/>
      <sheetName val="4_0i9"/>
      <sheetName val="World_Programs9"/>
      <sheetName val="8_0i9"/>
      <sheetName val="8_09"/>
      <sheetName val="LM_Sort_Codes9"/>
      <sheetName val="NA_Sort_Codes9"/>
      <sheetName val="NA_B(W)_Sort_Codes9"/>
      <sheetName val="LM_B(W)_Sort_Codes9"/>
      <sheetName val="Sort_Codes9"/>
      <sheetName val="Sort_Map11"/>
      <sheetName val="LM_Summary11"/>
      <sheetName val="LM_B(W)11"/>
      <sheetName val="NA_Summary11"/>
      <sheetName val="NA_B(W)11"/>
      <sheetName val="NA_B(W)_Prior11"/>
      <sheetName val="4_0i11"/>
      <sheetName val="World_Programs11"/>
      <sheetName val="8_0i11"/>
      <sheetName val="8_011"/>
      <sheetName val="LM_Sort_Codes11"/>
      <sheetName val="NA_Sort_Codes11"/>
      <sheetName val="NA_B(W)_Sort_Codes11"/>
      <sheetName val="LM_B(W)_Sort_Codes11"/>
      <sheetName val="Sort_Codes11"/>
      <sheetName val="Sort_Map12"/>
      <sheetName val="LM_Summary12"/>
      <sheetName val="LM_B(W)12"/>
      <sheetName val="NA_Summary12"/>
      <sheetName val="NA_B(W)12"/>
      <sheetName val="NA_B(W)_Prior12"/>
      <sheetName val="4_0i12"/>
      <sheetName val="World_Programs12"/>
      <sheetName val="8_0i12"/>
      <sheetName val="8_012"/>
      <sheetName val="LM_Sort_Codes12"/>
      <sheetName val="NA_Sort_Codes12"/>
      <sheetName val="NA_B(W)_Sort_Codes12"/>
      <sheetName val="LM_B(W)_Sort_Codes12"/>
      <sheetName val="Sort_Codes12"/>
      <sheetName val="Enviroment"/>
    </sheetNames>
    <sheetDataSet>
      <sheetData sheetId="0" refreshError="1">
        <row r="2">
          <cell r="A2" t="str">
            <v>Sort Code</v>
          </cell>
          <cell r="B2" t="str">
            <v>Mgmt Sort</v>
          </cell>
        </row>
        <row r="4">
          <cell r="A4">
            <v>0.2</v>
          </cell>
          <cell r="B4" t="str">
            <v>2000 Focus (C170)</v>
          </cell>
        </row>
        <row r="5">
          <cell r="A5">
            <v>0.4</v>
          </cell>
          <cell r="B5" t="str">
            <v>2000 Taurus/Sable (D186)</v>
          </cell>
        </row>
        <row r="6">
          <cell r="A6">
            <v>1</v>
          </cell>
          <cell r="B6" t="str">
            <v>2001 Crown Victoria</v>
          </cell>
        </row>
        <row r="7">
          <cell r="A7">
            <v>1.2</v>
          </cell>
          <cell r="B7" t="str">
            <v>2001 Windstar Freshening</v>
          </cell>
        </row>
        <row r="8">
          <cell r="A8">
            <v>1.4</v>
          </cell>
          <cell r="B8" t="str">
            <v>2001½ C-Value (C195)</v>
          </cell>
        </row>
        <row r="9">
          <cell r="A9">
            <v>1.6</v>
          </cell>
          <cell r="B9" t="str">
            <v>2001½ Mustang</v>
          </cell>
        </row>
        <row r="10">
          <cell r="A10">
            <v>1.8</v>
          </cell>
          <cell r="B10" t="str">
            <v>2001½ Thunderbird (M205)</v>
          </cell>
        </row>
        <row r="11">
          <cell r="A11">
            <v>2</v>
          </cell>
          <cell r="B11" t="str">
            <v>2002 Focus</v>
          </cell>
        </row>
        <row r="12">
          <cell r="A12">
            <v>2.2000000000000002</v>
          </cell>
          <cell r="B12" t="str">
            <v>2002 Crown Victoria LWB</v>
          </cell>
        </row>
        <row r="13">
          <cell r="A13">
            <v>2.4</v>
          </cell>
          <cell r="B13" t="str">
            <v>2002 Mondeo for Mexico</v>
          </cell>
        </row>
        <row r="14">
          <cell r="A14">
            <v>2.6</v>
          </cell>
          <cell r="B14" t="str">
            <v>2002½ Crown Victoria Freshening</v>
          </cell>
        </row>
        <row r="15">
          <cell r="A15">
            <v>3</v>
          </cell>
          <cell r="B15" t="str">
            <v>2003 Thunderbird Freshening</v>
          </cell>
        </row>
        <row r="16">
          <cell r="A16">
            <v>3.2</v>
          </cell>
          <cell r="B16" t="str">
            <v>2003½ Windstar Freshening (V229)</v>
          </cell>
        </row>
        <row r="17">
          <cell r="A17">
            <v>4</v>
          </cell>
          <cell r="B17" t="str">
            <v>2004 Taurus/Sable Freshening</v>
          </cell>
        </row>
        <row r="18">
          <cell r="A18">
            <v>4.2</v>
          </cell>
          <cell r="B18" t="str">
            <v>2004 D219 CTW</v>
          </cell>
        </row>
        <row r="19">
          <cell r="A19">
            <v>4.4000000000000004</v>
          </cell>
          <cell r="B19" t="str">
            <v>2004 D258 HPS</v>
          </cell>
        </row>
        <row r="20">
          <cell r="A20">
            <v>4.5999999999999996</v>
          </cell>
          <cell r="B20" t="str">
            <v>2004½ Focus Freshening</v>
          </cell>
        </row>
        <row r="21">
          <cell r="A21">
            <v>4.8</v>
          </cell>
          <cell r="B21" t="str">
            <v>2004½ Mustang (S197)</v>
          </cell>
        </row>
        <row r="22">
          <cell r="A22">
            <v>6</v>
          </cell>
          <cell r="B22" t="str">
            <v>2006 Taurus Minor Freshening</v>
          </cell>
        </row>
        <row r="23">
          <cell r="A23">
            <v>6.2</v>
          </cell>
          <cell r="B23" t="str">
            <v>2006 Sports Sedan (D197)</v>
          </cell>
        </row>
        <row r="24">
          <cell r="A24">
            <v>6.4</v>
          </cell>
          <cell r="B24" t="str">
            <v>2006½ Thunderbird Freshening</v>
          </cell>
        </row>
        <row r="25">
          <cell r="A25">
            <v>7</v>
          </cell>
          <cell r="B25" t="str">
            <v>2007 Focus (C307)</v>
          </cell>
        </row>
        <row r="26">
          <cell r="A26">
            <v>7.2</v>
          </cell>
          <cell r="B26" t="str">
            <v>2007 Thunderbird Freshening</v>
          </cell>
        </row>
        <row r="27">
          <cell r="A27">
            <v>7.4</v>
          </cell>
          <cell r="B27" t="str">
            <v>2007 Mustang Freshening</v>
          </cell>
        </row>
        <row r="28">
          <cell r="A28">
            <v>7.6</v>
          </cell>
          <cell r="B28" t="str">
            <v>2007½ Windstar Freshening (V196)</v>
          </cell>
        </row>
        <row r="29">
          <cell r="A29">
            <v>7.8</v>
          </cell>
          <cell r="B29" t="str">
            <v>2007½ Blue/Move (C311)</v>
          </cell>
        </row>
        <row r="30">
          <cell r="A30">
            <v>8</v>
          </cell>
          <cell r="B30" t="str">
            <v>2008 Focus (C307)</v>
          </cell>
        </row>
        <row r="31">
          <cell r="A31">
            <v>8.1999999999999993</v>
          </cell>
          <cell r="B31" t="str">
            <v>2008½ Next Gen. D-Car (D338)</v>
          </cell>
        </row>
        <row r="32">
          <cell r="A32">
            <v>8.4</v>
          </cell>
          <cell r="B32" t="str">
            <v>2008½ Windstar (V196)</v>
          </cell>
        </row>
        <row r="33">
          <cell r="A33">
            <v>9.9</v>
          </cell>
          <cell r="B33" t="str">
            <v>All Other N.A. Car Programs</v>
          </cell>
        </row>
        <row r="34">
          <cell r="A34">
            <v>10</v>
          </cell>
          <cell r="B34" t="str">
            <v>2000½ Explorer Sport/Sport Trac (U/P207)</v>
          </cell>
        </row>
        <row r="35">
          <cell r="A35">
            <v>11</v>
          </cell>
          <cell r="B35" t="str">
            <v>2001 Escape (U204)</v>
          </cell>
        </row>
        <row r="36">
          <cell r="A36">
            <v>11.2</v>
          </cell>
          <cell r="B36" t="str">
            <v>2001 Ranger (P150)</v>
          </cell>
        </row>
        <row r="37">
          <cell r="A37">
            <v>11.4</v>
          </cell>
          <cell r="B37" t="str">
            <v>2001 F-Series O8500 at CUAP</v>
          </cell>
        </row>
        <row r="38">
          <cell r="A38">
            <v>11.5</v>
          </cell>
          <cell r="B38" t="str">
            <v>2001 F-Series U8500 Customer Sat.</v>
          </cell>
        </row>
        <row r="39">
          <cell r="A39">
            <v>11.6</v>
          </cell>
          <cell r="B39" t="str">
            <v>2001 Explorer (U152)</v>
          </cell>
        </row>
        <row r="40">
          <cell r="A40">
            <v>12</v>
          </cell>
          <cell r="B40" t="str">
            <v>2002 F-Series O8500/Excursion Customer Sat.</v>
          </cell>
        </row>
        <row r="41">
          <cell r="A41">
            <v>12.2</v>
          </cell>
          <cell r="B41" t="str">
            <v>2002 H215</v>
          </cell>
        </row>
        <row r="42">
          <cell r="A42">
            <v>12.3</v>
          </cell>
          <cell r="B42" t="str">
            <v>2002 Explorer Diesel</v>
          </cell>
        </row>
        <row r="43">
          <cell r="A43">
            <v>12.4</v>
          </cell>
          <cell r="B43" t="str">
            <v>2002 Explorer Safety Upgrade</v>
          </cell>
        </row>
        <row r="44">
          <cell r="A44">
            <v>12.5</v>
          </cell>
          <cell r="B44" t="str">
            <v>2002½ Expedition (U222)</v>
          </cell>
        </row>
        <row r="45">
          <cell r="A45">
            <v>12.6</v>
          </cell>
          <cell r="B45" t="str">
            <v>2002½ PN96/102 Reg. Freshening</v>
          </cell>
        </row>
        <row r="46">
          <cell r="A46">
            <v>12.7</v>
          </cell>
          <cell r="B46" t="str">
            <v>2002½ E550 &amp; 2003 E-Series</v>
          </cell>
        </row>
        <row r="47">
          <cell r="A47">
            <v>12.8</v>
          </cell>
          <cell r="B47" t="str">
            <v>2002½ F-Series O8500 Pick-up Box</v>
          </cell>
        </row>
        <row r="48">
          <cell r="A48">
            <v>12.9</v>
          </cell>
          <cell r="B48" t="str">
            <v>2002½ Lincoln SUV (U231)</v>
          </cell>
        </row>
        <row r="49">
          <cell r="A49">
            <v>13</v>
          </cell>
          <cell r="B49" t="str">
            <v>2003 Explorer Sport/Sport Trac (U/P207)</v>
          </cell>
        </row>
        <row r="50">
          <cell r="A50">
            <v>13.1</v>
          </cell>
          <cell r="B50" t="str">
            <v>2003 Escape Limited</v>
          </cell>
        </row>
        <row r="51">
          <cell r="A51">
            <v>13.2</v>
          </cell>
          <cell r="B51" t="str">
            <v>2003 "Classic" Ranger</v>
          </cell>
        </row>
        <row r="52">
          <cell r="A52">
            <v>13.3</v>
          </cell>
          <cell r="B52" t="str">
            <v>2003 E-Series Recovery Actions</v>
          </cell>
        </row>
        <row r="53">
          <cell r="A53">
            <v>13.4</v>
          </cell>
          <cell r="B53" t="str">
            <v>2003 F-Series O8500/Excursion Minor Fresh.</v>
          </cell>
        </row>
        <row r="54">
          <cell r="A54">
            <v>13.6</v>
          </cell>
          <cell r="B54" t="str">
            <v>2003 E-Series Regulatory</v>
          </cell>
        </row>
        <row r="55">
          <cell r="A55">
            <v>13.7</v>
          </cell>
          <cell r="B55" t="str">
            <v>2003 Escape Diesel</v>
          </cell>
        </row>
        <row r="56">
          <cell r="A56">
            <v>13.9</v>
          </cell>
          <cell r="B56" t="str">
            <v>2003¾ F-Series U8500 (P221)</v>
          </cell>
        </row>
        <row r="57">
          <cell r="A57">
            <v>14</v>
          </cell>
          <cell r="B57" t="str">
            <v>2004 Explorer Interior Upgrade</v>
          </cell>
        </row>
        <row r="58">
          <cell r="A58">
            <v>14.2</v>
          </cell>
          <cell r="B58" t="str">
            <v>2004 Explorer Sport/Sport Trac</v>
          </cell>
        </row>
        <row r="59">
          <cell r="A59">
            <v>14.4</v>
          </cell>
          <cell r="B59" t="str">
            <v>2004 Ranger Freshening</v>
          </cell>
        </row>
        <row r="60">
          <cell r="A60">
            <v>14.5</v>
          </cell>
          <cell r="B60" t="str">
            <v>2004 P131 3V Vehicle Installation</v>
          </cell>
        </row>
        <row r="61">
          <cell r="A61">
            <v>14.6</v>
          </cell>
          <cell r="B61" t="str">
            <v>2004 Econoline Improvements</v>
          </cell>
        </row>
        <row r="62">
          <cell r="A62">
            <v>14.8</v>
          </cell>
          <cell r="B62" t="str">
            <v>2004 Escape Freshening</v>
          </cell>
        </row>
        <row r="63">
          <cell r="A63">
            <v>14.9</v>
          </cell>
          <cell r="B63" t="str">
            <v>2004 Escape HEV (U293)</v>
          </cell>
        </row>
        <row r="64">
          <cell r="A64">
            <v>15</v>
          </cell>
          <cell r="B64" t="str">
            <v>2005 Expedition Regulatory Program</v>
          </cell>
        </row>
        <row r="65">
          <cell r="A65">
            <v>15.2</v>
          </cell>
          <cell r="B65" t="str">
            <v>2005 F-Series U8500</v>
          </cell>
        </row>
        <row r="66">
          <cell r="A66">
            <v>15.4</v>
          </cell>
          <cell r="B66" t="str">
            <v>2005 F-Series O8500/Excursion (P/U254)</v>
          </cell>
        </row>
        <row r="67">
          <cell r="A67">
            <v>15.6</v>
          </cell>
          <cell r="B67" t="str">
            <v>2005 Escape Freshening</v>
          </cell>
        </row>
        <row r="68">
          <cell r="A68">
            <v>15.8</v>
          </cell>
          <cell r="B68" t="str">
            <v>2005½ Explorer/Sport/Sport Trac (U251)</v>
          </cell>
        </row>
        <row r="69">
          <cell r="A69">
            <v>16</v>
          </cell>
          <cell r="B69" t="str">
            <v>2006 Expedition (U324) Freshening</v>
          </cell>
        </row>
        <row r="70">
          <cell r="A70">
            <v>16.2</v>
          </cell>
          <cell r="B70" t="str">
            <v>2006 Ranger Freshening</v>
          </cell>
        </row>
        <row r="71">
          <cell r="A71">
            <v>16.399999999999999</v>
          </cell>
          <cell r="B71" t="str">
            <v>2006 E-Series Freshening</v>
          </cell>
        </row>
        <row r="72">
          <cell r="A72">
            <v>17</v>
          </cell>
          <cell r="B72" t="str">
            <v>2007 F-Series O8500/Excursion (P/U254)</v>
          </cell>
        </row>
        <row r="73">
          <cell r="A73">
            <v>17.2</v>
          </cell>
          <cell r="B73" t="str">
            <v>2007½ Escape (U242)</v>
          </cell>
        </row>
        <row r="74">
          <cell r="A74">
            <v>17.399999999999999</v>
          </cell>
          <cell r="B74" t="str">
            <v>2007½ Escape HEV (U293)</v>
          </cell>
        </row>
        <row r="75">
          <cell r="A75">
            <v>18</v>
          </cell>
          <cell r="B75" t="str">
            <v>2008 E-Series (V255)</v>
          </cell>
        </row>
        <row r="76">
          <cell r="A76">
            <v>18.2</v>
          </cell>
          <cell r="B76" t="str">
            <v>2008 U/P/H254 Minor Freshening</v>
          </cell>
        </row>
        <row r="77">
          <cell r="A77">
            <v>19.899999999999999</v>
          </cell>
          <cell r="B77" t="str">
            <v>All Other N.A. Truck Programs</v>
          </cell>
        </row>
        <row r="78">
          <cell r="A78">
            <v>50</v>
          </cell>
          <cell r="B78" t="str">
            <v>SVT Spending</v>
          </cell>
        </row>
        <row r="79">
          <cell r="A79">
            <v>51</v>
          </cell>
          <cell r="B79" t="str">
            <v>Cross Vehicle Line Programs</v>
          </cell>
        </row>
        <row r="80">
          <cell r="A80">
            <v>52</v>
          </cell>
          <cell r="B80" t="str">
            <v>St. Thomas Paint Upgrade</v>
          </cell>
        </row>
        <row r="81">
          <cell r="A81">
            <v>53</v>
          </cell>
          <cell r="B81" t="str">
            <v>Rouge Heritage Plan</v>
          </cell>
        </row>
        <row r="82">
          <cell r="A82">
            <v>54</v>
          </cell>
          <cell r="B82" t="str">
            <v>Environmental Vehicles</v>
          </cell>
        </row>
        <row r="83">
          <cell r="A83">
            <v>55</v>
          </cell>
          <cell r="B83" t="str">
            <v>Fuel Economy</v>
          </cell>
        </row>
        <row r="84">
          <cell r="A84">
            <v>56</v>
          </cell>
          <cell r="B84" t="str">
            <v>Components Provision</v>
          </cell>
        </row>
        <row r="85">
          <cell r="A85">
            <v>57</v>
          </cell>
          <cell r="B85" t="str">
            <v>Cost Reduction/PVT Programs</v>
          </cell>
        </row>
        <row r="86">
          <cell r="A86">
            <v>58</v>
          </cell>
          <cell r="B86" t="str">
            <v>Quality &amp; Warranty</v>
          </cell>
        </row>
        <row r="87">
          <cell r="A87">
            <v>59</v>
          </cell>
          <cell r="B87" t="str">
            <v>Spirit of Ford Provision</v>
          </cell>
        </row>
        <row r="88">
          <cell r="A88">
            <v>60</v>
          </cell>
          <cell r="B88" t="str">
            <v>North America Ford Brand Future Product Provision</v>
          </cell>
        </row>
        <row r="89">
          <cell r="A89">
            <v>61</v>
          </cell>
          <cell r="B89" t="str">
            <v>Brand Strategy Provision</v>
          </cell>
        </row>
        <row r="90">
          <cell r="A90">
            <v>62</v>
          </cell>
          <cell r="B90" t="str">
            <v>Assembly &amp; Component Capacity</v>
          </cell>
        </row>
        <row r="91">
          <cell r="A91">
            <v>63</v>
          </cell>
          <cell r="B91" t="str">
            <v>Accruals &amp; Other</v>
          </cell>
        </row>
        <row r="92">
          <cell r="A92">
            <v>64</v>
          </cell>
          <cell r="B92" t="str">
            <v>Efficiencies Under Study - Product</v>
          </cell>
        </row>
        <row r="93">
          <cell r="A93">
            <v>70</v>
          </cell>
          <cell r="B93" t="str">
            <v>I4/I5 Engine</v>
          </cell>
        </row>
        <row r="94">
          <cell r="A94">
            <v>72</v>
          </cell>
          <cell r="B94" t="str">
            <v>V6 Engines</v>
          </cell>
        </row>
        <row r="95">
          <cell r="A95">
            <v>74</v>
          </cell>
          <cell r="B95" t="str">
            <v>4.0L V6</v>
          </cell>
        </row>
        <row r="96">
          <cell r="A96">
            <v>76</v>
          </cell>
          <cell r="B96" t="str">
            <v xml:space="preserve">V8/V10 3-Valve Upgrade </v>
          </cell>
        </row>
        <row r="97">
          <cell r="A97">
            <v>77</v>
          </cell>
          <cell r="B97" t="str">
            <v>V8/V10 - All Other</v>
          </cell>
        </row>
        <row r="98">
          <cell r="A98">
            <v>79</v>
          </cell>
          <cell r="B98" t="str">
            <v>CVT Transmission</v>
          </cell>
        </row>
        <row r="99">
          <cell r="A99">
            <v>80</v>
          </cell>
          <cell r="B99" t="str">
            <v>CD4E Transmission/Batavia</v>
          </cell>
        </row>
        <row r="100">
          <cell r="A100">
            <v>82</v>
          </cell>
          <cell r="B100" t="str">
            <v>AX4N/S Transmission</v>
          </cell>
        </row>
        <row r="101">
          <cell r="A101">
            <v>84</v>
          </cell>
          <cell r="B101" t="str">
            <v>4R100 &amp; 4R70W/4R75W</v>
          </cell>
        </row>
        <row r="102">
          <cell r="A102">
            <v>85</v>
          </cell>
          <cell r="B102" t="str">
            <v>5R110W Transmission</v>
          </cell>
        </row>
        <row r="103">
          <cell r="A103">
            <v>87</v>
          </cell>
          <cell r="B103" t="str">
            <v>5R55 Transmissions</v>
          </cell>
        </row>
        <row r="104">
          <cell r="A104">
            <v>88</v>
          </cell>
          <cell r="B104" t="str">
            <v>6Rxx Transmission</v>
          </cell>
        </row>
        <row r="105">
          <cell r="A105">
            <v>89</v>
          </cell>
          <cell r="B105" t="str">
            <v>Powertrain Customer Satisfaction Program</v>
          </cell>
        </row>
        <row r="106">
          <cell r="A106">
            <v>90</v>
          </cell>
          <cell r="B106" t="str">
            <v>PVT/Cost Reductions</v>
          </cell>
        </row>
        <row r="107">
          <cell r="A107">
            <v>92</v>
          </cell>
          <cell r="B107" t="str">
            <v>Powertrain Capacity</v>
          </cell>
        </row>
        <row r="108">
          <cell r="A108">
            <v>94</v>
          </cell>
          <cell r="B108" t="str">
            <v>Other Powertrain Programs</v>
          </cell>
        </row>
        <row r="109">
          <cell r="A109">
            <v>96</v>
          </cell>
          <cell r="B109" t="str">
            <v>Emiss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A2" t="str">
            <v>Sort Code</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A2" t="str">
            <v>Sort Code</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2">
          <cell r="A2" t="str">
            <v>Sort Code</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2">
          <cell r="A2" t="str">
            <v>Sort Code</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2">
          <cell r="A2" t="str">
            <v>Sort Code</v>
          </cell>
        </row>
      </sheetData>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ow r="2">
          <cell r="A2" t="str">
            <v>Sort Code</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ow r="2">
          <cell r="A2" t="str">
            <v>Sort Code</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ow r="2">
          <cell r="A2" t="str">
            <v>Sort Code</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6251"/>
      <sheetName val="lm6251.xls"/>
      <sheetName val="lm6251_xls"/>
      <sheetName val="lm6251_xls1"/>
      <sheetName val="lm6251_xls2"/>
      <sheetName val="lm6251_xls3"/>
      <sheetName val="lm6251_xls4"/>
      <sheetName val="lm6251_xls5"/>
      <sheetName val="lm6251_xls6"/>
      <sheetName val="lm6251_xls7"/>
      <sheetName val="lm6251_xls8"/>
      <sheetName val="lm6251_xls10"/>
      <sheetName val="lm6251_xls9"/>
      <sheetName val="lm6251_xls11"/>
      <sheetName val="lm6251_xls12"/>
      <sheetName val="Sort Map"/>
    </sheetNames>
    <definedNames>
      <definedName name="New_Forecast_LM"/>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k6251"/>
      <sheetName val="tk6251.xls"/>
      <sheetName val="tk6251_xls"/>
      <sheetName val="tk6251_xls1"/>
      <sheetName val="tk6251_xls2"/>
      <sheetName val="tk6251_xls3"/>
      <sheetName val="tk6251_xls4"/>
      <sheetName val="tk6251_xls5"/>
      <sheetName val="tk6251_xls6"/>
      <sheetName val="tk6251_xls7"/>
      <sheetName val="tk6251_xls8"/>
      <sheetName val="tk6251_xls10"/>
      <sheetName val="tk6251_xls9"/>
      <sheetName val="tk6251_xls11"/>
      <sheetName val="tk6251_xls12"/>
    </sheetNames>
    <definedNames>
      <definedName name="New_Forecast_TK"/>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CC Certificate Tracker"/>
      <sheetName val="PRCC benefit tracker"/>
      <sheetName val="R19m PRCC Aug 2020"/>
      <sheetName val="Aug Journal"/>
      <sheetName val="PRCC Forecast "/>
      <sheetName val="R40m PRCC Sep 2020"/>
      <sheetName val="22 Oct PRCC"/>
      <sheetName val="Lawrence"/>
      <sheetName val="Sheet6"/>
      <sheetName val="Oct PRCC"/>
      <sheetName val="Sheet1"/>
      <sheetName val="30 Nov PRCC"/>
      <sheetName val="30 Nov PRCC (LOST)"/>
      <sheetName val="Aver FOB's"/>
      <sheetName val="FOBs"/>
      <sheetName val="Aver Adval"/>
      <sheetName val="Sheet3"/>
      <sheetName val="Sheet2"/>
      <sheetName val="NOV PRCC"/>
      <sheetName val="PRCC Rates"/>
      <sheetName val="FOB values"/>
      <sheetName val="EU CBU Calc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405"/>
      <sheetName val="L550"/>
      <sheetName val="X152 (16MY)"/>
      <sheetName val="X351"/>
      <sheetName val="X760"/>
      <sheetName val="FOB Prices"/>
      <sheetName val="&lt;&lt;&lt; -- Relevant Tabs"/>
      <sheetName val="Overview"/>
      <sheetName val="Assumptions &amp; Err Check"/>
      <sheetName val="Summary NSC"/>
      <sheetName val="Summary IMP"/>
      <sheetName val="TAX P&amp;L Proof"/>
      <sheetName val="Tax P&amp;L Detail by Year"/>
      <sheetName val="TAX P&amp;L Proof &amp; 1617"/>
      <sheetName val="Tax Analysis"/>
      <sheetName val="Volumes"/>
      <sheetName val="Budget Selling Costs"/>
      <sheetName val="Selling Costs"/>
      <sheetName val="Contribution Analysis"/>
      <sheetName val="Margin Calc"/>
      <sheetName val="Importer Analysis"/>
      <sheetName val="Dec Pricing Update"/>
      <sheetName val="Formulae Derivation"/>
      <sheetName val="Formulae Derivation OLD"/>
      <sheetName val="L494"/>
      <sheetName val="L538"/>
      <sheetName val="L319"/>
      <sheetName val="X152 (17MY)"/>
      <sheetName val="X260"/>
      <sheetName val="X761"/>
      <sheetName val="X540"/>
      <sheetName val="L560"/>
      <sheetName val="L316"/>
      <sheetName val="X360"/>
      <sheetName val="Appendices--&gt;"/>
      <sheetName val="CBU"/>
      <sheetName val="RL Summary"/>
      <sheetName val="X250"/>
      <sheetName val="X152_(16MY)"/>
      <sheetName val="FOB_Prices"/>
      <sheetName val="&lt;&lt;&lt;_--_Relevant_Tabs"/>
      <sheetName val="Assumptions_&amp;_Err_Check"/>
      <sheetName val="Summary_NSC"/>
      <sheetName val="Summary_IMP"/>
      <sheetName val="TAX_P&amp;L_Proof"/>
      <sheetName val="Tax_P&amp;L_Detail_by_Year"/>
      <sheetName val="TAX_P&amp;L_Proof_&amp;_1617"/>
      <sheetName val="Tax_Analysis"/>
      <sheetName val="Budget_Selling_Costs"/>
      <sheetName val="Selling_Costs"/>
      <sheetName val="Contribution_Analysis"/>
      <sheetName val="Margin_Calc"/>
      <sheetName val="Importer_Analysis"/>
      <sheetName val="Dec_Pricing_Update"/>
      <sheetName val="Formulae_Derivation"/>
      <sheetName val="Formulae_Derivation_OLD"/>
      <sheetName val="X152_(17MY)"/>
      <sheetName val="RL_Summary"/>
      <sheetName val="X152_(16MY)1"/>
      <sheetName val="FOB_Prices1"/>
      <sheetName val="&lt;&lt;&lt;_--_Relevant_Tabs1"/>
      <sheetName val="Assumptions_&amp;_Err_Check1"/>
      <sheetName val="Summary_NSC1"/>
      <sheetName val="Summary_IMP1"/>
      <sheetName val="TAX_P&amp;L_Proof1"/>
      <sheetName val="Tax_P&amp;L_Detail_by_Year1"/>
      <sheetName val="TAX_P&amp;L_Proof_&amp;_16171"/>
      <sheetName val="Tax_Analysis1"/>
      <sheetName val="Budget_Selling_Costs1"/>
      <sheetName val="Selling_Costs1"/>
      <sheetName val="Contribution_Analysis1"/>
      <sheetName val="Margin_Calc1"/>
      <sheetName val="Importer_Analysis1"/>
      <sheetName val="Dec_Pricing_Update1"/>
      <sheetName val="Formulae_Derivation1"/>
      <sheetName val="Formulae_Derivation_OLD1"/>
      <sheetName val="X152_(17MY)1"/>
      <sheetName val="RL_Summary1"/>
      <sheetName val="X152_(16MY)2"/>
      <sheetName val="FOB_Prices2"/>
      <sheetName val="&lt;&lt;&lt;_--_Relevant_Tabs2"/>
      <sheetName val="Assumptions_&amp;_Err_Check2"/>
      <sheetName val="Summary_NSC2"/>
      <sheetName val="Summary_IMP2"/>
      <sheetName val="TAX_P&amp;L_Proof2"/>
      <sheetName val="Tax_P&amp;L_Detail_by_Year2"/>
      <sheetName val="TAX_P&amp;L_Proof_&amp;_16172"/>
      <sheetName val="Tax_Analysis2"/>
      <sheetName val="Budget_Selling_Costs2"/>
      <sheetName val="Selling_Costs2"/>
      <sheetName val="Contribution_Analysis2"/>
      <sheetName val="Margin_Calc2"/>
      <sheetName val="Importer_Analysis2"/>
      <sheetName val="Dec_Pricing_Update2"/>
      <sheetName val="Formulae_Derivation2"/>
      <sheetName val="Formulae_Derivation_OLD2"/>
      <sheetName val="X152_(17MY)2"/>
      <sheetName val="RL_Summary2"/>
    </sheetNames>
    <sheetDataSet>
      <sheetData sheetId="0"/>
      <sheetData sheetId="1"/>
      <sheetData sheetId="2"/>
      <sheetData sheetId="3"/>
      <sheetData sheetId="4"/>
      <sheetData sheetId="5"/>
      <sheetData sheetId="6"/>
      <sheetData sheetId="7">
        <row r="98">
          <cell r="K98" t="e">
            <v>#VALUE!</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48810真"/>
      <sheetName val="N719(NC)"/>
      <sheetName val="A"/>
      <sheetName val="ASSUMPTIONS"/>
      <sheetName val="Assumption"/>
      <sheetName val="Stock Price"/>
      <sheetName val="暂作价清单"/>
      <sheetName val="Apr"/>
      <sheetName val="MM利益・原価企画方針書ｶｸ１"/>
      <sheetName val="Tooling breakdown"/>
      <sheetName val="#REF"/>
      <sheetName val="XV0個人"/>
      <sheetName val="COST관리"/>
      <sheetName val="BND"/>
      <sheetName val="진행 DATA (2)"/>
      <sheetName val="Vol &amp; Assumpt"/>
      <sheetName val="Exploded"/>
      <sheetName val="Roll Out - Limit"/>
      <sheetName val="Exploded End Items"/>
      <sheetName val="Import"/>
      <sheetName val="A-100전제"/>
      <sheetName val="SCH"/>
      <sheetName val="차체 품안표"/>
      <sheetName val="CFLOW"/>
      <sheetName val="CUSTOMER (DETAIL)"/>
      <sheetName val="contract AGER"/>
      <sheetName val="contract APOR"/>
      <sheetName val="market AGER"/>
      <sheetName val="market APOR"/>
      <sheetName val="Europe PU-1"/>
      <sheetName val="事務所引越見積書"/>
      <sheetName val="Parameters SSR"/>
      <sheetName val="Param"/>
      <sheetName val="Just for calculation"/>
      <sheetName val="改进计划"/>
      <sheetName val="INFO"/>
      <sheetName val="PLM"/>
      <sheetName val="VAC BLK CALC "/>
      <sheetName val="e-BOM"/>
      <sheetName val="Blank AQR (old)"/>
      <sheetName val="CAP PLAN"/>
      <sheetName val="PKG &amp; FRT"/>
      <sheetName val="PROCESS INFO"/>
      <sheetName val="ﾊﾟｲﾌﾟ"/>
      <sheetName val="他材料費"/>
      <sheetName val="冷延鋼板"/>
      <sheetName val="熱延鋼板"/>
      <sheetName val="①評価項目_メーカー"/>
      <sheetName val="Labor"/>
      <sheetName val="Kalk_PKO"/>
      <sheetName val="発注書"/>
      <sheetName val="res_mc"/>
      <sheetName val="품의서"/>
      <sheetName val="BOM TOP"/>
      <sheetName val="Glcost"/>
      <sheetName val="●현황"/>
      <sheetName val="●목차"/>
      <sheetName val="WG_00"/>
      <sheetName val="2000_ALL"/>
      <sheetName val="SUS_00"/>
      <sheetName val="DECKBLATT"/>
      <sheetName val="Kalkulation"/>
      <sheetName val="Material Input Status"/>
      <sheetName val="HUNIT"/>
      <sheetName val="Header"/>
      <sheetName val="NPV1200"/>
      <sheetName val="input"/>
      <sheetName val="生涯利益計画ｼｰﾄ"/>
      <sheetName val="Sheet2"/>
      <sheetName val="Sheet1"/>
      <sheetName val="神奈川生産部"/>
      <sheetName val="添付１"/>
      <sheetName val="Vehicle Parts List"/>
      <sheetName val="RIEPILOGO"/>
      <sheetName val="RFQI"/>
      <sheetName val="Kapitaleinsatz &amp; Umsatz"/>
      <sheetName val="Herstellkosten (Referenz)"/>
      <sheetName val="Working Capital"/>
      <sheetName val="99年度原単位"/>
      <sheetName val="１１月"/>
      <sheetName val="チーム案2英語"/>
      <sheetName val="094_APP別"/>
      <sheetName val="Seatbelt Guides"/>
      <sheetName val="Stowage Tray"/>
      <sheetName val="Constant"/>
      <sheetName val="WACC"/>
      <sheetName val="NCAB"/>
      <sheetName val="K440 can wake-up logic"/>
      <sheetName val="３発デ－タ"/>
      <sheetName val="full (2)"/>
      <sheetName val="TCA"/>
      <sheetName val="fkp"/>
      <sheetName val="材料使用量原紙"/>
      <sheetName val="Ideas Entered"/>
      <sheetName val="総合B"/>
      <sheetName val="Table"/>
      <sheetName val="MPL 技連"/>
      <sheetName val="342E BLOCK"/>
      <sheetName val="ES4"/>
      <sheetName val="saxo"/>
      <sheetName val="PRICE STRAT FOR 3F"/>
      <sheetName val="Config"/>
      <sheetName val="DATA_HEAD"/>
      <sheetName val="DATA_LIST"/>
      <sheetName val="DATA_HISTORY"/>
      <sheetName val="J or E"/>
      <sheetName val="MessageList"/>
      <sheetName val="BOM_TOP"/>
      <sheetName val="Material_Input_Status"/>
      <sheetName val="Vehicle_Parts_List"/>
      <sheetName val="TKBN_TKBNA"/>
      <sheetName val="推移データ"/>
      <sheetName val="工数集計"/>
      <sheetName val="表紙Ｐ２"/>
      <sheetName val="SUM14ZC1"/>
      <sheetName val="JOB_FO"/>
      <sheetName val="00-1"/>
      <sheetName val="HYO"/>
      <sheetName val="Titel"/>
      <sheetName val="Hyp"/>
      <sheetName val="ALPL"/>
      <sheetName val="89"/>
      <sheetName val="square1"/>
      <sheetName val="Build Sheets"/>
      <sheetName val="d&amp;F"/>
      <sheetName val="ETRS"/>
      <sheetName val="MATRIZ POR AREA"/>
      <sheetName val="段ﾎﾞｰﾙ箱図番･荷姿ｺｰﾄﾞ"/>
      <sheetName val="CASHFLOW"/>
      <sheetName val="Sales"/>
      <sheetName val="３月ＫＤ"/>
      <sheetName val="算出一覧ＣⅡ"/>
      <sheetName val="ebom excel"/>
      <sheetName val="qad bom"/>
      <sheetName val="OM600"/>
      <sheetName val="Content"/>
      <sheetName val="Trim Dev Materials"/>
      <sheetName val="Labour"/>
      <sheetName val="Non Labour Forecast"/>
      <sheetName val="Costed Parts Matrix"/>
      <sheetName val="Engineering Assumptions"/>
      <sheetName val="Labour Forecast"/>
      <sheetName val="国产工装"/>
      <sheetName val="Default Rates"/>
      <sheetName val="ASSETS"/>
      <sheetName val="Ref IMM Sizes"/>
      <sheetName val="PLANTS"/>
      <sheetName val="Prog INFO"/>
      <sheetName val="Sq Area INPUT"/>
      <sheetName val="LPIM BLK CALC"/>
      <sheetName val="条件表"/>
      <sheetName val="IAC Quote Processes"/>
      <sheetName val="ASSET PLAN"/>
      <sheetName val=" Cycle Times"/>
      <sheetName val="DIE CUT ROLL CALC"/>
      <sheetName val="EFFICIENCY VS VOLUME"/>
      <sheetName val="TOOL INFO"/>
      <sheetName val="BOM系"/>
      <sheetName val="제조부문배부"/>
      <sheetName val="MAREA"/>
      <sheetName val="Marea MY"/>
      <sheetName val="ULYSSE"/>
      <sheetName val="Brava-o MY"/>
      <sheetName val="SEI"/>
      <sheetName val="TOT"/>
      <sheetName val="PANDA"/>
      <sheetName val="P.TO"/>
      <sheetName val="MULTIPLA"/>
      <sheetName val="COUPE"/>
      <sheetName val="Foglio1"/>
      <sheetName val="Part Pictorials"/>
      <sheetName val="MenuPicks"/>
      <sheetName val="VQS⑦-⑭"/>
      <sheetName val="VQS⑮"/>
      <sheetName val="APEAL詳細項目"/>
      <sheetName val="iqs_data"/>
      <sheetName val="iqs_index"/>
      <sheetName val="TOC"/>
      <sheetName val="01"/>
      <sheetName val="data"/>
      <sheetName val="新中部位"/>
      <sheetName val="Process Summary"/>
      <sheetName val="部品精度"/>
      <sheetName val="ｼｽﾃﾑ設定"/>
      <sheetName val="依頼書　Ｐ１"/>
      <sheetName val="Plan Sheet"/>
      <sheetName val="After Sales Supplier #'s"/>
      <sheetName val="FY99 Volume"/>
      <sheetName val="Tbom-tot"/>
      <sheetName val="Tables"/>
      <sheetName val="ECN-Mold Progress"/>
      <sheetName val="挿入リスト"/>
      <sheetName val="Sep"/>
      <sheetName val="TT (13)"/>
      <sheetName val="AS-A"/>
      <sheetName val="T4-C_CAB"/>
      <sheetName val="New DYNA"/>
      <sheetName val="Forecast"/>
      <sheetName val="生産計画"/>
      <sheetName val="Kapitaleinsatz_&amp;_Umsatz"/>
      <sheetName val="Herstellkosten_(Referenz)"/>
      <sheetName val="Working_Capital"/>
      <sheetName val="K440_can_wake-up_logic"/>
      <sheetName val="tZR_39區分(案)0226"/>
      <sheetName val="集計結果"/>
      <sheetName val="Stamping Tool building Hrs"/>
      <sheetName val="Stamping Burden"/>
      <sheetName val="Parameters"/>
      <sheetName val="391.各"/>
      <sheetName val="原単位表"/>
      <sheetName val="一般"/>
      <sheetName val="管理"/>
      <sheetName val="管理職"/>
      <sheetName val="cover_org"/>
      <sheetName val="原価表"/>
      <sheetName val="基礎ﾃﾞｰﾀ"/>
      <sheetName val="Table Master"/>
      <sheetName val="COST"/>
      <sheetName val="基本（編集禁止）"/>
      <sheetName val="ｺﾝﾄ構想再審査"/>
      <sheetName val="01重点管理ｴﾘｱ"/>
      <sheetName val="集計ﾘｽﾄ"/>
      <sheetName val="효율계획(당월)"/>
      <sheetName val="전체실적"/>
      <sheetName val="Package.Presentation"/>
      <sheetName val="作業中"/>
      <sheetName val="Neuteileinfo"/>
      <sheetName val="132下実施期GAP"/>
      <sheetName val="尾门板总成 "/>
      <sheetName val="月度報告書"/>
      <sheetName val="EPW 0630"/>
      <sheetName val="FB sepa S2"/>
      <sheetName val="計算結果"/>
      <sheetName val="車体構成"/>
      <sheetName val="ＴＡ２"/>
      <sheetName val="ﾊﾞﾗﾝｽｼｰﾄ"/>
      <sheetName val="年度予算申請"/>
      <sheetName val="問題課題(pattern 3)"/>
      <sheetName val="Iss-unp"/>
      <sheetName val="Iss-wo"/>
      <sheetName val="Rct-unp"/>
      <sheetName val="JCAE Sale Price"/>
      <sheetName val="R FJS CAR (old)"/>
      <sheetName val="Precios"/>
      <sheetName val="Report Key"/>
      <sheetName val="Price J60E6"/>
      <sheetName val="JT3.0견적-구1"/>
      <sheetName val="Change"/>
      <sheetName val="Features"/>
      <sheetName val="Feuil1"/>
      <sheetName val="Original ED&amp;D summary"/>
      <sheetName val="PRICE_STRAT_FOR_3F"/>
      <sheetName val="Seatbelt_Guides"/>
      <sheetName val="Stowage_Tray"/>
      <sheetName val="Ideas_Entered"/>
      <sheetName val="J_or_E"/>
      <sheetName val="Plan_Sheet"/>
      <sheetName val="E TOPICS"/>
      <sheetName val="ラミ"/>
      <sheetName val="Croisements (Ai - Ej - Mk) X85"/>
      <sheetName val="Productivity"/>
      <sheetName val="MATRIZ_POR_AREA"/>
      <sheetName val="指数比較"/>
      <sheetName val="Budget"/>
      <sheetName val="Analyst"/>
      <sheetName val="Inputs and Data"/>
      <sheetName val="Total Income Statement"/>
      <sheetName val="計算"/>
      <sheetName val="会社情報"/>
      <sheetName val="日程"/>
      <sheetName val="進め方"/>
      <sheetName val="組立費算出シート"/>
      <sheetName val="LCD(SEG)回路組立"/>
      <sheetName val="07実績"/>
      <sheetName val="SourceData"/>
      <sheetName val="HPS Slit Coil (Centralia)"/>
      <sheetName val="基準"/>
      <sheetName val="ＣＡＭＹ　ＭⅢ"/>
      <sheetName val="PN LIST"/>
      <sheetName val="F7 Custom Service Center (CSC)"/>
      <sheetName val="F5 E1-TEI "/>
      <sheetName val="F5 Specific expenses Vol Drop"/>
      <sheetName val="F5 Specific expenses"/>
      <sheetName val="設計通知書原紙"/>
      <sheetName val="主要WH売上"/>
      <sheetName val="ｸﾗｾﾝｼｽﾃﾑFMEA"/>
      <sheetName val="Japanese Summary"/>
      <sheetName val="DV Release"/>
      <sheetName val="PREMISAS"/>
      <sheetName val="PRESENTATION"/>
      <sheetName val="VA"/>
      <sheetName val="H2"/>
      <sheetName val="RES"/>
      <sheetName val="LOTUS"/>
      <sheetName val="DD96.1.18"/>
      <sheetName val="VARIÁVEIS"/>
      <sheetName val="Parameter"/>
      <sheetName val="Laser Weld"/>
      <sheetName val="Ford"/>
      <sheetName val="TSM6709G"/>
      <sheetName val="WEIGHT"/>
      <sheetName val="LOAD HOURS"/>
      <sheetName val="Portfolio"/>
      <sheetName val="Gates"/>
      <sheetName val="Summary"/>
      <sheetName val="DEP"/>
      <sheetName val="Degreasing"/>
      <sheetName val="Primer"/>
      <sheetName val="Sandblasting"/>
      <sheetName val="Materials"/>
      <sheetName val="Price"/>
      <sheetName val="XX98CALB"/>
      <sheetName val="３ドア"/>
      <sheetName val="NYTO-model"/>
      <sheetName val="システム記号リスト"/>
      <sheetName val="WIRE"/>
      <sheetName val="配布版"/>
      <sheetName val="VIM Data"/>
      <sheetName val="PRIX 2009"/>
      <sheetName val="U3J12"/>
      <sheetName val="MRSTE"/>
      <sheetName val="Inpanel"/>
      <sheetName val="Interior Trim"/>
      <sheetName val="sheet17"/>
      <sheetName val="A33(引三引四)"/>
      <sheetName val="系統選單"/>
      <sheetName val="SU BOM 20071213"/>
      <sheetName val="CAMCAL1"/>
      <sheetName val="残業計画"/>
      <sheetName val="PROFILE"/>
      <sheetName val="LESCI J77"/>
      <sheetName val="Read me first"/>
      <sheetName val="ﾌﾗｸﾞ"/>
      <sheetName val="元データー"/>
      <sheetName val="部品ﾘｽﾄ"/>
      <sheetName val="ﾀﾘﾌ"/>
      <sheetName val="実績"/>
      <sheetName val="INDEX"/>
      <sheetName val="Antivol D2"/>
      <sheetName val="mster"/>
      <sheetName val="日程管理表"/>
      <sheetName val="财务计算"/>
      <sheetName val="gds"/>
      <sheetName val="cc 0214 2300"/>
      <sheetName val="Fert.ablauf"/>
      <sheetName val="型上げ"/>
      <sheetName val="EUR"/>
      <sheetName val="中実"/>
      <sheetName val="74上"/>
      <sheetName val="月次データ"/>
      <sheetName val="DETA1121ｋｋｋ"/>
      <sheetName val="DIEZEL動弁相場"/>
      <sheetName val="MOTEUR"/>
      <sheetName val="organization data"/>
      <sheetName val="Labor cost"/>
      <sheetName val="X61B ZH2E L1 #1"/>
      <sheetName val="転造盤まとめ"/>
      <sheetName val="結果一覧 ｼｰﾄ"/>
      <sheetName val="MOTOc_x0000_?_x0000_?ご?_x0012_?_x0012_??_x0000__x0000__x0000__x0000_?ご?_x0000_?_x0012_????_x0000_"/>
      <sheetName val="MOTOc_x0000_ࠀ_x0000_笰ごꒈ_x0012_ꐸ_x0012_뜝瞮_x0000__x0000__x0000__x0000_猰ごࠀ_x0000_ꒀ_x0012_嘻瞦咚瞦_x0000_"/>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別紙3-1機能別ﾌﾞﾛｯｸ別原価目標"/>
      <sheetName val="別紙3-2Budget(機能、費目別)"/>
      <sheetName val="MOTOc_x0000_?_x0000_?ご?_x0012_?_x0012_??_x0000__x0000__x0000__x0000_&gt;ご?_x0000_?_x0012_????_x0000_"/>
      <sheetName val="MOTOc"/>
      <sheetName val="MOTOc_x0000_?_x0000_?ご?_x0012_?_x0012_??_x0000_&gt;ご?_x0000_?_x0012_????_x0000_?_x0000_?"/>
      <sheetName val="MOTOc_x0000_ࠀ_x0000_笰ごꒈ_x0012_ꐸ_x0012_뜝瞮_x0000_猰ごࠀ_x0000_ꒀ_x0012_嘻瞦咚瞦_x0000_ی_x0000_ꑠ"/>
      <sheetName val="MOTOc_x0000_ࠀ_x0000_笰ごꒈ_x0012_ꐸ_x0012_뜝瞮_x0000_猰ごࠀ_x0000_ꒀ_x0012_嘻瞦咚瞦_x0000_۲_x0000_ꑠ"/>
      <sheetName val="MOTGc_x0000_ࠀ_x0000_笰ごꒈ_x0012_ꐸ_x0012_뜝瞮_x0000__x0000__x0000__x0000_猰ごࠀ_x0000_ꒀ_x0012_嘻瞦咚瞦_x0000_"/>
      <sheetName val="Specific Data"/>
      <sheetName val="#REF!"/>
      <sheetName val="Input Sheet"/>
      <sheetName val="FIN5"/>
      <sheetName val="VTooling"/>
      <sheetName val="BOM"/>
      <sheetName val="Business Plan"/>
      <sheetName val="Purchasing"/>
      <sheetName val="MOTGc"/>
      <sheetName val="Vorgaben Lüneburg"/>
      <sheetName val="Calculations_Parameters"/>
      <sheetName val="List"/>
      <sheetName val="PARAMETRES"/>
      <sheetName val="MENU"/>
      <sheetName val="W-현원가"/>
      <sheetName val="ptpcost1"/>
      <sheetName val="?????"/>
      <sheetName val="????"/>
      <sheetName val="F4301"/>
      <sheetName val="MOTOc_x0000_ࠀ笰ごꒈ_x0012_ꐸ_x0012_뜝瞮_x0000_猰ごࠀꒀ_x0012_嘻瞦咚瞦_x0000_یꑠ_x0012_噍瞦"/>
      <sheetName val="MOTOc_x0000_ࠀ笰ごꒈ_x0012_ꐸ_x0012_뜝瞮_x0000_猰ごࠀꒀ_x0012_嘻瞦咚瞦_x0000_৿ꑠ_x0012_噍瞦"/>
      <sheetName val="MOTOc_x0000_ࠀ笰ごꒈ_x0012_ꐸ_x0012_뜝瞮_x0000_猰ごࠀꒀ_x0012_嘻瞦咚瞦_x0000_۲ꑠ_x0012_噍瞦"/>
      <sheetName val="MOTOc_x005f_x0000___x005f_x0000__ご__x005f_x0012__"/>
      <sheetName val="MOTOc_x005f_x0000_ࠀ_x005f_x0000_笰ごꒈ_x005f_x0012_ꐸ"/>
      <sheetName val="MOTOc_x005f_x0000_ࠀ笰ごꒈ_x005f_x0012_ꐸ_x005f_x0012_"/>
      <sheetName val="MOTOc????ご?_x0012_?_x0012_???????ご???_x0012_?????"/>
      <sheetName val="MOTOc?ࠀ?笰ごꒈ_x0012_ꐸ_x0012_뜝瞮????猰ごࠀ?ꒀ_x0012_嘻瞦咚瞦?"/>
      <sheetName val="MOTOc????ご?_x0012_?_x0012_????ご???_x0012_????????"/>
      <sheetName val="MOTOc?ࠀ笰ごꒈ_x0012_ꐸ_x0012_뜝瞮猰ごࠀꒀ_x0012_嘻瞦咚瞦یꑠ_x0012_噍瞦ՠڄ"/>
      <sheetName val="MOTOc?ࠀ笰ごꒈ_x0012_ꐸ_x0012_뜝瞮猰ごࠀꒀ_x0012_嘻瞦咚瞦৿ꑠ_x0012_噍瞦ՠষ"/>
      <sheetName val="MOTOc?ࠀ笰ごꒈ_x0012_ꐸ_x0012_뜝瞮猰ごࠀꒀ_x0012_嘻瞦咚瞦۲ꑠ_x0012_噍瞦ᕀč"/>
      <sheetName val="MOTOc????ご?_x0012_?_x0012_??????&gt;ご???_x0012_?????"/>
      <sheetName val="MOTOc????ご?_x0012_?_x0012_???&gt;ご???_x0012_????????"/>
      <sheetName val="MOTOc?ࠀ?笰ごꒈ_x0012_ꐸ_x0012_뜝瞮?猰ごࠀ?ꒀ_x0012_嘻瞦咚瞦?ی?ꑠ"/>
      <sheetName val="MOTOc?ࠀ?笰ごꒈ_x0012_ꐸ_x0012_뜝瞮?猰ごࠀ?ꒀ_x0012_嘻瞦咚瞦?۲?ꑠ"/>
      <sheetName val="MOTGc?ࠀ?笰ごꒈ_x0012_ꐸ_x0012_뜝瞮????猰ごࠀ?ꒀ_x0012_嘻瞦咚瞦?"/>
      <sheetName val="Stock_Price"/>
      <sheetName val="Tooling_breakdown"/>
      <sheetName val="진행_DATA_(2)"/>
      <sheetName val="Vol_&amp;_Assumpt"/>
      <sheetName val="Roll_Out_-_Limit"/>
      <sheetName val="Exploded_End_Items"/>
      <sheetName val="차체_품안표"/>
      <sheetName val="CUSTOMER_(DETAIL)"/>
      <sheetName val="contract_AGER"/>
      <sheetName val="contract_APOR"/>
      <sheetName val="market_AGER"/>
      <sheetName val="market_APOR"/>
      <sheetName val="Europe_PU-1"/>
      <sheetName val="Parameters_SSR"/>
      <sheetName val="Just_for_calculation"/>
      <sheetName val="VAC_BLK_CALC_"/>
      <sheetName val="Blank_AQR_(old)"/>
      <sheetName val="CAP_PLAN"/>
      <sheetName val="PKG_&amp;_FRT"/>
      <sheetName val="PROCESS_INFO"/>
      <sheetName val="BOM_TOP1"/>
      <sheetName val="Material_Input_Status1"/>
      <sheetName val="Vehicle_Parts_List1"/>
      <sheetName val="Kapitaleinsatz_&amp;_Umsatz1"/>
      <sheetName val="Herstellkosten_(Referenz)1"/>
      <sheetName val="Working_Capital1"/>
      <sheetName val="Seatbelt_Guides1"/>
      <sheetName val="Stowage_Tray1"/>
      <sheetName val="K440_can_wake-up_logic1"/>
      <sheetName val="full_(2)"/>
      <sheetName val="Ideas_Entered1"/>
      <sheetName val="MPL_技連"/>
      <sheetName val="342E_BLOCK"/>
      <sheetName val="PRICE_STRAT_FOR_3F1"/>
      <sheetName val="J_or_E1"/>
      <sheetName val="Build_Sheets"/>
      <sheetName val="MATRIZ_POR_AREA1"/>
      <sheetName val="ebom_excel"/>
      <sheetName val="qad_bom"/>
      <sheetName val="Trim_Dev_Materials"/>
      <sheetName val="Non_Labour_Forecast"/>
      <sheetName val="Costed_Parts_Matrix"/>
      <sheetName val="Engineering_Assumptions"/>
      <sheetName val="Labour_Forecast"/>
      <sheetName val="Default_Rates"/>
      <sheetName val="Ref_IMM_Sizes"/>
      <sheetName val="Prog_INFO"/>
      <sheetName val="Sq_Area_INPUT"/>
      <sheetName val="LPIM_BLK_CALC"/>
      <sheetName val="IAC_Quote_Processes"/>
      <sheetName val="ASSET_PLAN"/>
      <sheetName val="_Cycle_Times"/>
      <sheetName val="DIE_CUT_ROLL_CALC"/>
      <sheetName val="EFFICIENCY_VS_VOLUME"/>
      <sheetName val="TOOL_INFO"/>
      <sheetName val="Marea_MY"/>
      <sheetName val="Brava-o_MY"/>
      <sheetName val="P_TO"/>
      <sheetName val="Part_Pictorials"/>
      <sheetName val="Process_Summary"/>
      <sheetName val="Plan_Sheet1"/>
      <sheetName val="After_Sales_Supplier_#'s"/>
      <sheetName val="FY99_Volume"/>
      <sheetName val="ECN-Mold_Progress"/>
      <sheetName val="TT_(13)"/>
      <sheetName val="New_DYNA"/>
      <sheetName val="Stamping_Tool_building_Hrs"/>
      <sheetName val="Stamping_Burden"/>
      <sheetName val="391_各"/>
      <sheetName val="Table_Master"/>
      <sheetName val="Package_Presentation"/>
      <sheetName val="尾门板总成_"/>
      <sheetName val="EPW_0630"/>
      <sheetName val="FB_sepa_S2"/>
      <sheetName val="問題課題(pattern_3)"/>
      <sheetName val="JCAE_Sale_Price"/>
      <sheetName val="R_FJS_CAR_(old)"/>
      <sheetName val="Report_Key"/>
      <sheetName val="Price_J60E6"/>
      <sheetName val="JT3_0견적-구1"/>
      <sheetName val="Original_ED&amp;D_summary"/>
      <sheetName val="E_TOPICS"/>
      <sheetName val="Croisements_(Ai_-_Ej_-_Mk)_X85"/>
      <sheetName val="Inputs_and_Data"/>
      <sheetName val="Total_Income_Statement"/>
      <sheetName val="HPS_Slit_Coil_(Centralia)"/>
      <sheetName val="PN_LIST"/>
      <sheetName val="F7_Custom_Service_Center_(CSC)"/>
      <sheetName val="F5_E1-TEI_"/>
      <sheetName val="F5_Specific_expenses_Vol_Drop"/>
      <sheetName val="F5_Specific_expenses"/>
      <sheetName val="Japanese_Summary"/>
      <sheetName val="DV_Release"/>
      <sheetName val="DD96_1_18"/>
      <sheetName val="Laser_Weld"/>
      <sheetName val="LOAD_HOURS"/>
      <sheetName val="VIM_Data"/>
      <sheetName val="PRIX_2009"/>
      <sheetName val="Interior_Trim"/>
      <sheetName val="SU_BOM_20071213"/>
      <sheetName val="LESCI_J77"/>
      <sheetName val="Read_me_first"/>
      <sheetName val="Antivol_D2"/>
      <sheetName val="cc_0214_2300"/>
      <sheetName val="Fert_ablauf"/>
      <sheetName val="organization_data"/>
      <sheetName val="Labor_cost"/>
      <sheetName val="X61B_ZH2E_L1_#1"/>
      <sheetName val="結果一覧_ｼｰﾄ"/>
      <sheetName val="MOTOc??ご?????ご??????"/>
      <sheetName val="MOTOcࠀ笰ごꒈꐸ뜝瞮猰ごࠀꒀ嘻瞦咚瞦"/>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ご????&gt;ご??????"/>
      <sheetName val="MOTOc??ご????&gt;ご????????"/>
      <sheetName val="MOTOcࠀ笰ごꒈꐸ뜝瞮猰ごࠀꒀ嘻瞦咚瞦یꑠ"/>
      <sheetName val="MOTOcࠀ笰ごꒈꐸ뜝瞮猰ごࠀꒀ嘻瞦咚瞦۲ꑠ"/>
      <sheetName val="MOTGcࠀ笰ごꒈꐸ뜝瞮猰ごࠀꒀ嘻瞦咚瞦"/>
      <sheetName val="Specific_Data"/>
      <sheetName val="Input_Sheet"/>
      <sheetName val="Business_Plan"/>
      <sheetName val="Vorgaben_Lüneburg"/>
      <sheetName val="MOTOcࠀ笰ごꒈꐸ뜝瞮猰ごࠀꒀ嘻瞦咚瞦یꑠ噍瞦"/>
      <sheetName val="MOTOcࠀ笰ごꒈꐸ뜝瞮猰ごࠀꒀ嘻瞦咚瞦৿ꑠ噍瞦"/>
      <sheetName val="MOTOcࠀ笰ごꒈꐸ뜝瞮猰ごࠀꒀ嘻瞦咚瞦۲ꑠ噍瞦"/>
      <sheetName val="MOTOc????ご?????????ご????????"/>
      <sheetName val="MOTOc?ࠀ?笰ごꒈꐸ뜝瞮????猰ごࠀ?ꒀ嘻瞦咚瞦?"/>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ご????????&gt;ご????????"/>
      <sheetName val="MOTOc????ご?????&gt;ご???????????"/>
      <sheetName val="MOTOc?ࠀ?笰ごꒈꐸ뜝瞮?猰ごࠀ?ꒀ嘻瞦咚瞦?ی?ꑠ"/>
      <sheetName val="MOTOc?ࠀ?笰ごꒈꐸ뜝瞮?猰ごࠀ?ꒀ嘻瞦咚瞦?۲?ꑠ"/>
      <sheetName val="MOTGc?ࠀ?笰ごꒈꐸ뜝瞮????猰ごࠀ?ꒀ嘻瞦咚瞦?"/>
      <sheetName val="Base Inf"/>
      <sheetName val="ｉ１１９"/>
      <sheetName val="CBD Kolben"/>
      <sheetName val="Freight Issues"/>
      <sheetName val="_____"/>
      <sheetName val="____"/>
      <sheetName val="Stock_Price1"/>
      <sheetName val="Tooling_breakdown1"/>
      <sheetName val="진행_DATA_(2)1"/>
      <sheetName val="Vol_&amp;_Assumpt1"/>
      <sheetName val="Roll_Out_-_Limit1"/>
      <sheetName val="Exploded_End_Items1"/>
      <sheetName val="차체_품안표1"/>
      <sheetName val="CUSTOMER_(DETAIL)1"/>
      <sheetName val="contract_AGER1"/>
      <sheetName val="contract_APOR1"/>
      <sheetName val="market_AGER1"/>
      <sheetName val="market_APOR1"/>
      <sheetName val="Europe_PU-11"/>
      <sheetName val="Parameters_SSR1"/>
      <sheetName val="Just_for_calculation1"/>
      <sheetName val="VAC_BLK_CALC_1"/>
      <sheetName val="Blank_AQR_(old)1"/>
      <sheetName val="CAP_PLAN1"/>
      <sheetName val="PKG_&amp;_FRT1"/>
      <sheetName val="PROCESS_INFO1"/>
      <sheetName val="BOM_TOP2"/>
      <sheetName val="Material_Input_Status2"/>
      <sheetName val="Vehicle_Parts_List2"/>
      <sheetName val="Kapitaleinsatz_&amp;_Umsatz2"/>
      <sheetName val="Herstellkosten_(Referenz)2"/>
      <sheetName val="Working_Capital2"/>
      <sheetName val="Seatbelt_Guides2"/>
      <sheetName val="Stowage_Tray2"/>
      <sheetName val="K440_can_wake-up_logic2"/>
      <sheetName val="full_(2)1"/>
      <sheetName val="Ideas_Entered2"/>
      <sheetName val="MPL_技連1"/>
      <sheetName val="342E_BLOCK1"/>
      <sheetName val="PRICE_STRAT_FOR_3F2"/>
      <sheetName val="J_or_E2"/>
      <sheetName val="Build_Sheets1"/>
      <sheetName val="MATRIZ_POR_AREA2"/>
      <sheetName val="ebom_excel1"/>
      <sheetName val="qad_bom1"/>
      <sheetName val="Trim_Dev_Materials1"/>
      <sheetName val="Non_Labour_Forecast1"/>
      <sheetName val="Costed_Parts_Matrix1"/>
      <sheetName val="Engineering_Assumptions1"/>
      <sheetName val="Labour_Forecast1"/>
      <sheetName val="Default_Rates1"/>
      <sheetName val="Ref_IMM_Sizes1"/>
      <sheetName val="Prog_INFO1"/>
      <sheetName val="Sq_Area_INPUT1"/>
      <sheetName val="LPIM_BLK_CALC1"/>
      <sheetName val="IAC_Quote_Processes1"/>
      <sheetName val="ASSET_PLAN1"/>
      <sheetName val="_Cycle_Times1"/>
      <sheetName val="DIE_CUT_ROLL_CALC1"/>
      <sheetName val="EFFICIENCY_VS_VOLUME1"/>
      <sheetName val="TOOL_INFO1"/>
      <sheetName val="Marea_MY1"/>
      <sheetName val="Brava-o_MY1"/>
      <sheetName val="P_TO1"/>
      <sheetName val="Part_Pictorials1"/>
      <sheetName val="Process_Summary1"/>
      <sheetName val="Plan_Sheet2"/>
      <sheetName val="After_Sales_Supplier_#'s1"/>
      <sheetName val="FY99_Volume1"/>
      <sheetName val="ECN-Mold_Progress1"/>
      <sheetName val="TT_(13)1"/>
      <sheetName val="New_DYNA1"/>
      <sheetName val="Stamping_Tool_building_Hrs1"/>
      <sheetName val="Stamping_Burden1"/>
      <sheetName val="391_各1"/>
      <sheetName val="Table_Master1"/>
      <sheetName val="Package_Presentation1"/>
      <sheetName val="尾门板总成_1"/>
      <sheetName val="EPW_06301"/>
      <sheetName val="FB_sepa_S21"/>
      <sheetName val="問題課題(pattern_3)1"/>
      <sheetName val="JCAE_Sale_Price1"/>
      <sheetName val="R_FJS_CAR_(old)1"/>
      <sheetName val="Report_Key1"/>
      <sheetName val="Price_J60E61"/>
      <sheetName val="JT3_0견적-구11"/>
      <sheetName val="Original_ED&amp;D_summary1"/>
      <sheetName val="E_TOPICS1"/>
      <sheetName val="Croisements_(Ai_-_Ej_-_Mk)_X851"/>
      <sheetName val="Inputs_and_Data1"/>
      <sheetName val="Total_Income_Statement1"/>
      <sheetName val="HPS_Slit_Coil_(Centralia)1"/>
      <sheetName val="PN_LIST1"/>
      <sheetName val="F7_Custom_Service_Center_(CSC)1"/>
      <sheetName val="F5_E1-TEI_1"/>
      <sheetName val="F5_Specific_expenses_Vol_Drop1"/>
      <sheetName val="F5_Specific_expenses1"/>
      <sheetName val="Japanese_Summary1"/>
      <sheetName val="DV_Release1"/>
      <sheetName val="DD96_1_181"/>
      <sheetName val="Laser_Weld1"/>
      <sheetName val="LOAD_HOURS1"/>
      <sheetName val="VIM_Data1"/>
      <sheetName val="PRIX_20091"/>
      <sheetName val="Interior_Trim1"/>
      <sheetName val="SU_BOM_200712131"/>
      <sheetName val="LESCI_J771"/>
      <sheetName val="Read_me_first1"/>
      <sheetName val="Antivol_D21"/>
      <sheetName val="cc_0214_23001"/>
      <sheetName val="Fert_ablauf1"/>
      <sheetName val="organization_data1"/>
      <sheetName val="Labor_cost1"/>
      <sheetName val="X61B_ZH2E_L1_#11"/>
      <sheetName val="結果一覧_ｼｰﾄ1"/>
      <sheetName val="Specific_Data1"/>
      <sheetName val="Input_Sheet1"/>
      <sheetName val="Business_Plan1"/>
      <sheetName val="Vorgaben_Lüneburg1"/>
      <sheetName val="Base_Inf"/>
      <sheetName val="CBD_Kolben"/>
      <sheetName val="Freight_Issues"/>
      <sheetName val="Stock_Price2"/>
      <sheetName val="Tooling_breakdown2"/>
      <sheetName val="진행_DATA_(2)2"/>
      <sheetName val="Vol_&amp;_Assumpt2"/>
      <sheetName val="Roll_Out_-_Limit2"/>
      <sheetName val="Exploded_End_Items2"/>
      <sheetName val="차체_품안표2"/>
      <sheetName val="CUSTOMER_(DETAIL)2"/>
      <sheetName val="contract_AGER2"/>
      <sheetName val="contract_APOR2"/>
      <sheetName val="market_AGER2"/>
      <sheetName val="market_APOR2"/>
      <sheetName val="Europe_PU-12"/>
      <sheetName val="Parameters_SSR2"/>
      <sheetName val="Just_for_calculation2"/>
      <sheetName val="VAC_BLK_CALC_2"/>
      <sheetName val="Blank_AQR_(old)2"/>
      <sheetName val="CAP_PLAN2"/>
      <sheetName val="PKG_&amp;_FRT2"/>
      <sheetName val="PROCESS_INFO2"/>
      <sheetName val="BOM_TOP3"/>
      <sheetName val="Material_Input_Status3"/>
      <sheetName val="Vehicle_Parts_List3"/>
      <sheetName val="Kapitaleinsatz_&amp;_Umsatz3"/>
      <sheetName val="Herstellkosten_(Referenz)3"/>
      <sheetName val="Working_Capital3"/>
      <sheetName val="Seatbelt_Guides3"/>
      <sheetName val="Stowage_Tray3"/>
      <sheetName val="K440_can_wake-up_logic3"/>
      <sheetName val="full_(2)2"/>
      <sheetName val="Ideas_Entered3"/>
      <sheetName val="MPL_技連2"/>
      <sheetName val="342E_BLOCK2"/>
      <sheetName val="PRICE_STRAT_FOR_3F3"/>
      <sheetName val="J_or_E3"/>
      <sheetName val="Build_Sheets2"/>
      <sheetName val="MATRIZ_POR_AREA3"/>
      <sheetName val="ebom_excel2"/>
      <sheetName val="qad_bom2"/>
      <sheetName val="Trim_Dev_Materials2"/>
      <sheetName val="Non_Labour_Forecast2"/>
      <sheetName val="Costed_Parts_Matrix2"/>
      <sheetName val="Engineering_Assumptions2"/>
      <sheetName val="Labour_Forecast2"/>
      <sheetName val="Default_Rates2"/>
      <sheetName val="Ref_IMM_Sizes2"/>
      <sheetName val="Prog_INFO2"/>
      <sheetName val="Sq_Area_INPUT2"/>
      <sheetName val="LPIM_BLK_CALC2"/>
      <sheetName val="IAC_Quote_Processes2"/>
      <sheetName val="ASSET_PLAN2"/>
      <sheetName val="_Cycle_Times2"/>
      <sheetName val="DIE_CUT_ROLL_CALC2"/>
      <sheetName val="EFFICIENCY_VS_VOLUME2"/>
      <sheetName val="TOOL_INFO2"/>
      <sheetName val="Marea_MY2"/>
      <sheetName val="Brava-o_MY2"/>
      <sheetName val="P_TO2"/>
      <sheetName val="Part_Pictorials2"/>
      <sheetName val="Process_Summary2"/>
      <sheetName val="Plan_Sheet3"/>
      <sheetName val="After_Sales_Supplier_#'s2"/>
      <sheetName val="FY99_Volume2"/>
      <sheetName val="ECN-Mold_Progress2"/>
      <sheetName val="TT_(13)2"/>
      <sheetName val="New_DYNA2"/>
      <sheetName val="Stamping_Tool_building_Hrs2"/>
      <sheetName val="Stamping_Burden2"/>
      <sheetName val="391_各2"/>
      <sheetName val="Table_Master2"/>
      <sheetName val="Package_Presentation2"/>
      <sheetName val="尾门板总成_2"/>
      <sheetName val="EPW_06302"/>
      <sheetName val="FB_sepa_S22"/>
      <sheetName val="問題課題(pattern_3)2"/>
      <sheetName val="JCAE_Sale_Price2"/>
      <sheetName val="R_FJS_CAR_(old)2"/>
      <sheetName val="Report_Key2"/>
      <sheetName val="Price_J60E62"/>
      <sheetName val="JT3_0견적-구12"/>
      <sheetName val="Original_ED&amp;D_summary2"/>
      <sheetName val="E_TOPICS2"/>
      <sheetName val="Croisements_(Ai_-_Ej_-_Mk)_X852"/>
      <sheetName val="Inputs_and_Data2"/>
      <sheetName val="Total_Income_Statement2"/>
      <sheetName val="HPS_Slit_Coil_(Centralia)2"/>
      <sheetName val="PN_LIST2"/>
      <sheetName val="F7_Custom_Service_Center_(CSC)2"/>
      <sheetName val="F5_E1-TEI_2"/>
      <sheetName val="F5_Specific_expenses_Vol_Drop2"/>
      <sheetName val="F5_Specific_expenses2"/>
      <sheetName val="Japanese_Summary2"/>
      <sheetName val="DV_Release2"/>
      <sheetName val="DD96_1_182"/>
      <sheetName val="Laser_Weld2"/>
      <sheetName val="LOAD_HOURS2"/>
      <sheetName val="VIM_Data2"/>
      <sheetName val="PRIX_20092"/>
      <sheetName val="Interior_Trim2"/>
      <sheetName val="SU_BOM_200712132"/>
      <sheetName val="LESCI_J772"/>
      <sheetName val="Read_me_first2"/>
      <sheetName val="Antivol_D22"/>
      <sheetName val="cc_0214_23002"/>
      <sheetName val="Fert_ablauf2"/>
      <sheetName val="organization_data2"/>
      <sheetName val="Labor_cost2"/>
      <sheetName val="X61B_ZH2E_L1_#12"/>
      <sheetName val="結果一覧_ｼｰﾄ2"/>
      <sheetName val="Specific_Data2"/>
      <sheetName val="Input_Sheet2"/>
      <sheetName val="Business_Plan2"/>
      <sheetName val="Vorgaben_Lüneburg2"/>
      <sheetName val="Base_Inf1"/>
      <sheetName val="CBD_Kolben1"/>
      <sheetName val="Freight_Issues1"/>
      <sheetName val="車会集約"/>
      <sheetName val="48810真.xls"/>
      <sheetName val="全仕向地"/>
      <sheetName val="ﾗﾐ計算表"/>
      <sheetName val="ｸﾞﾙｰﾌﾟ(計算表)"/>
      <sheetName val="新ﾁｬｰｼﾞ(140601)"/>
      <sheetName val="ﾗｲﾅｰ"/>
      <sheetName val="エプトシーラー材料費"/>
      <sheetName val="INVEST LIST"/>
      <sheetName val="进口工装"/>
      <sheetName val="投资"/>
      <sheetName val="計算ｼｰﾄ"/>
      <sheetName val="B-code"/>
      <sheetName val="cycle time reduction"/>
      <sheetName val="Base Info"/>
      <sheetName val="Reference "/>
      <sheetName val="ﾊﾀﾀﾞ内示"/>
      <sheetName val="702.515.881t"/>
      <sheetName val="資材納入日程表"/>
      <sheetName val="Data 0101"/>
      <sheetName val=" DATA"/>
      <sheetName val="resume"/>
      <sheetName val="IPL"/>
      <sheetName val="表5-2 地区別CO2排出実績"/>
      <sheetName val="???"/>
      <sheetName val="OPER. SPECS"/>
      <sheetName val="RAW MATERIAL"/>
      <sheetName val="Validations"/>
      <sheetName val="Coating"/>
      <sheetName val="Material Tables"/>
      <sheetName val="Weld Tool"/>
      <sheetName val="BOM Input"/>
      <sheetName val="Parts List"/>
      <sheetName val="Standards"/>
      <sheetName val="说明"/>
      <sheetName val="配方信息1"/>
      <sheetName val="配方信息"/>
      <sheetName val="BOM目录"/>
      <sheetName val="Sales price"/>
      <sheetName val="汇总"/>
      <sheetName val="模板"/>
      <sheetName val="VW373"/>
      <sheetName val="2XP"/>
      <sheetName val="2WF(FIT)"/>
      <sheetName val="A10 (2)"/>
      <sheetName val="A10"/>
      <sheetName val="POLO H GP"/>
      <sheetName val="AS21"/>
      <sheetName val="L538"/>
      <sheetName val="IP2X MCE"/>
      <sheetName val="VW321 (Lavida taxi)"/>
      <sheetName val="IP24 RSB CN"/>
      <sheetName val="CN200"/>
      <sheetName val="E17"/>
      <sheetName val="CN100"/>
      <sheetName val="SK371 (PV20140226)降密方案"/>
      <sheetName val="SK371 (PV20140226) "/>
      <sheetName val="SK371 (PV1)"/>
      <sheetName val="G29"/>
      <sheetName val="D2UB"/>
      <sheetName val="KC FOAM"/>
      <sheetName val="T6LA(2CE)"/>
      <sheetName val="X12G"/>
      <sheetName val="D15"/>
      <sheetName val="C60F"/>
      <sheetName val="B753  PV"/>
      <sheetName val="B81C (广州)"/>
      <sheetName val="B81C"/>
      <sheetName val="SGM318"/>
      <sheetName val="K211"/>
      <sheetName val="D2SC PV"/>
      <sheetName val="D2SC DV"/>
      <sheetName val="B754"/>
      <sheetName val="B753  PV (2)"/>
      <sheetName val="TFC MY14"/>
      <sheetName val="531"/>
      <sheetName val="AP13"/>
      <sheetName val="ZP11 EU"/>
      <sheetName val="BP31减薄版"/>
      <sheetName val="T4NA(2CN)"/>
      <sheetName val="E16(SGM)"/>
      <sheetName val="SGM318 (3)"/>
      <sheetName val="SGM318 (2)"/>
      <sheetName val="T88(42-1)NEW"/>
      <sheetName val="IP21 MCE"/>
      <sheetName val="M3M4"/>
      <sheetName val="J53R"/>
      <sheetName val="SK253 SB(M-A ENTRY SB)"/>
      <sheetName val="SK371"/>
      <sheetName val="Model S FL(SK461)"/>
      <sheetName val="LAVIDA DERIVAT"/>
      <sheetName val="EP11"/>
      <sheetName val="Model A TAXI"/>
      <sheetName val="B753"/>
      <sheetName val="SGM258 MY13"/>
      <sheetName val="T88(42-1)"/>
      <sheetName val="PSA"/>
      <sheetName val="New Model A20130304"/>
      <sheetName val="New Model A20120921"/>
      <sheetName val="New Model A"/>
      <sheetName val="New Model A降密"/>
      <sheetName val="IP22 EU&amp;UK"/>
      <sheetName val="T4NA(2CN) (2)"/>
      <sheetName val="T5AA"/>
      <sheetName val="GAMMA SUV"/>
      <sheetName val="T88(试制线)"/>
      <sheetName val="T88-42-2"/>
      <sheetName val="AP12"/>
      <sheetName val="E16(GMNA)"/>
      <sheetName val="BP31"/>
      <sheetName val="Model H GTI"/>
      <sheetName val="New Lavida"/>
      <sheetName val="E12"/>
      <sheetName val="柳州项目"/>
      <sheetName val="Model A"/>
      <sheetName val="X12F"/>
      <sheetName val="X12D"/>
      <sheetName val="IP22 CN L-CAR"/>
      <sheetName val="SGM201 R3 ISS"/>
      <sheetName val="Model S MP12"/>
      <sheetName val="Model F FL"/>
      <sheetName val="Model H Cross"/>
      <sheetName val="New Model K"/>
      <sheetName val="QBC20111216"/>
      <sheetName val="E11"/>
      <sheetName val="ZP11 MG"/>
      <sheetName val="TFC"/>
      <sheetName val="Sheet11"/>
      <sheetName val="BU Summary Data"/>
      <sheetName val="QOS Graph"/>
      <sheetName val="p2-1"/>
      <sheetName val="Reference"/>
      <sheetName val="AC"/>
      <sheetName val="CC"/>
      <sheetName val="Multiple Choice Data"/>
      <sheetName val="Sub-commodity List"/>
      <sheetName val="Offshoring MODEL"/>
      <sheetName val="Sheet4"/>
      <sheetName val="보고서"/>
      <sheetName val="생산전망"/>
      <sheetName val="주행"/>
      <sheetName val="협조전"/>
      <sheetName val="현금경비중역"/>
      <sheetName val="SUMSCHED"/>
      <sheetName val="付款单"/>
      <sheetName val="Data Source"/>
      <sheetName val="Data Validation"/>
      <sheetName val="Program Effort matrix"/>
      <sheetName val="MOTOc____ご__x0012___x0012________ご____x0012______"/>
      <sheetName val="MOTOc_ࠀ_笰ごꒈ_x0012_ꐸ_x0012_뜝瞮____猰ごࠀ_ꒀ_x0012_嘻瞦咚瞦_"/>
      <sheetName val="MOTOc____ご__x0012___x0012_____ご____x0012_________"/>
      <sheetName val="MOTOc_ࠀ笰ごꒈ_x0012_ꐸ_x0012_뜝瞮猰ごࠀꒀ_x0012_嘻瞦咚瞦یꑠ_x0012_噍瞦ՠڄ"/>
      <sheetName val="MOTOc_ࠀ笰ごꒈ_x0012_ꐸ_x0012_뜝瞮猰ごࠀꒀ_x0012_嘻瞦咚瞦৿ꑠ_x0012_噍瞦ՠষ"/>
      <sheetName val="MOTOc_ࠀ笰ごꒈ_x0012_ꐸ_x0012_뜝瞮猰ごࠀꒀ_x0012_嘻瞦咚瞦۲ꑠ_x0012_噍瞦ᕀč"/>
      <sheetName val="MOTOc____ご__x0012___x0012_______&gt;ご____x0012______"/>
      <sheetName val="MOTOc____ご__x0012___x0012____&gt;ご____x0012_________"/>
      <sheetName val="MOTOc_ࠀ_笰ごꒈ_x0012_ꐸ_x0012_뜝瞮_猰ごࠀ_ꒀ_x0012_嘻瞦咚瞦_ی_ꑠ"/>
      <sheetName val="MOTOc_ࠀ_笰ごꒈ_x0012_ꐸ_x0012_뜝瞮_猰ごࠀ_ꒀ_x0012_嘻瞦咚瞦_۲_ꑠ"/>
      <sheetName val="MOTGc_ࠀ_笰ごꒈ_x0012_ꐸ_x0012_뜝瞮____猰ごࠀ_ꒀ_x0012_嘻瞦咚瞦_"/>
      <sheetName val="BOM1"/>
      <sheetName val="IMM_BOM_Input"/>
      <sheetName val="Summary_Sheet"/>
      <sheetName val="IMM selection table"/>
      <sheetName val="IMM_START-UP"/>
      <sheetName val="RD1350"/>
      <sheetName val="RD1320"/>
      <sheetName val="RD1170"/>
      <sheetName val="RD0920"/>
      <sheetName val="RD0860"/>
      <sheetName val="RD1540"/>
      <sheetName val="RD1600"/>
      <sheetName val="RD0560"/>
      <sheetName val="RD0415"/>
      <sheetName val="RD0340"/>
      <sheetName val="RD0320"/>
      <sheetName val="RD0311"/>
      <sheetName val="RD0325"/>
      <sheetName val="FD2250"/>
      <sheetName val="FD2209"/>
      <sheetName val="FD2208"/>
      <sheetName val="FD2207"/>
      <sheetName val="FD2206"/>
      <sheetName val="FD2205"/>
      <sheetName val="FD2204"/>
      <sheetName val="FD2203"/>
      <sheetName val="FD2202"/>
      <sheetName val="FD2201"/>
      <sheetName val="FD2200"/>
      <sheetName val="FD2120"/>
      <sheetName val="FD2060"/>
      <sheetName val="FD1980"/>
      <sheetName val="FD1810"/>
      <sheetName val="FD1800"/>
      <sheetName val="FD1690"/>
      <sheetName val="FD1680"/>
      <sheetName val="FD1645"/>
      <sheetName val="FD1430"/>
      <sheetName val="FD1420"/>
      <sheetName val="FD1285"/>
      <sheetName val="FD1110"/>
      <sheetName val="FD1100"/>
      <sheetName val="FD0964"/>
      <sheetName val="FD0980"/>
      <sheetName val="FD0977"/>
      <sheetName val="FD0861"/>
      <sheetName val="FD0860"/>
      <sheetName val="FD0801"/>
      <sheetName val="FD0800"/>
      <sheetName val="FD0811"/>
      <sheetName val="FD0795"/>
      <sheetName val="FD0780"/>
      <sheetName val="IMM_START-UP (6)"/>
      <sheetName val="IMM_START-UP (5)"/>
      <sheetName val="IMM_START-UP (4)"/>
      <sheetName val="IMM_START-UP (3)"/>
      <sheetName val="IMM_START-UP (2)"/>
      <sheetName val="RD1200"/>
      <sheetName val="RD1045"/>
      <sheetName val="RD1040"/>
      <sheetName val="RD1020"/>
      <sheetName val="RD0640"/>
      <sheetName val="RD2060"/>
      <sheetName val="RD1920"/>
      <sheetName val="FD3900"/>
      <sheetName val="FD3770"/>
      <sheetName val="FD4100"/>
      <sheetName val="RD2240"/>
      <sheetName val="FD3580"/>
      <sheetName val="FD3500"/>
      <sheetName val="FD3400"/>
      <sheetName val="FD3285"/>
      <sheetName val="FD3280"/>
      <sheetName val="FD3205"/>
      <sheetName val="FD3100"/>
      <sheetName val="FD3085"/>
      <sheetName val="RD1720"/>
      <sheetName val="FD3040"/>
      <sheetName val="FD2780"/>
      <sheetName val="FD2680"/>
      <sheetName val="FD2480"/>
      <sheetName val="FD2340"/>
      <sheetName val="FD2240"/>
      <sheetName val="FD2280"/>
      <sheetName val="FD2220"/>
      <sheetName val="FD1880"/>
      <sheetName val="FD1900"/>
      <sheetName val="FD1840"/>
      <sheetName val="FD2040"/>
      <sheetName val="FD1820"/>
      <sheetName val="Lists"/>
      <sheetName val="検索条件メイク"/>
      <sheetName val="Volume___Assumptions"/>
      <sheetName val="6호기"/>
      <sheetName val="入力表"/>
      <sheetName val="工程別見積り"/>
      <sheetName val="金型サイズ"/>
      <sheetName val="工程別見積り (SP)"/>
      <sheetName val="Std_parts"/>
      <sheetName val="342A Block"/>
      <sheetName val="部品情報"/>
      <sheetName val="コード表"/>
      <sheetName val="Ideal Cost"/>
      <sheetName val="値マスタ"/>
      <sheetName val="#ofclose"/>
      <sheetName val="FORM"/>
      <sheetName val="W12B_RS"/>
      <sheetName val="ＨＸ準備費一覧"/>
      <sheetName val="工数海外比率"/>
      <sheetName val="Product Validation"/>
      <sheetName val="List Data"/>
      <sheetName val="MASTER"/>
      <sheetName val="Workdays"/>
      <sheetName val="ALL PARTS PRICE LIST"/>
      <sheetName val="summary-1"/>
      <sheetName val="DATA_DELIVERY"/>
      <sheetName val="保証項目一覧"/>
      <sheetName val="115墌娃敖"/>
      <sheetName val="PART"/>
      <sheetName val="Ass'y-A (Day)"/>
      <sheetName val="67630,40-640AM"/>
      <sheetName val="達成729"/>
      <sheetName val="Annual Sales"/>
      <sheetName val="資材費"/>
      <sheetName val="売上"/>
      <sheetName val="Marginal'05-'08(Jul-Dec)"/>
      <sheetName val="Material"/>
      <sheetName val="Anlagen"/>
      <sheetName val="Macro1"/>
      <sheetName val="Aztek"/>
      <sheetName val="PROTECTOR단가"/>
      <sheetName val="県別ﾏﾙﾁ"/>
      <sheetName val="Env"/>
      <sheetName val="2SB地板地毯"/>
      <sheetName val="適用SPEC"/>
      <sheetName val="画像用"/>
      <sheetName val="レシオ表"/>
      <sheetName val="swap(2)"/>
      <sheetName val="W30内示"/>
      <sheetName val="계약"/>
      <sheetName val="VW 271 RHD-SUMMARY"/>
      <sheetName val="Sedan VW console"/>
      <sheetName val="Deco VW"/>
      <sheetName val="Plant Selection"/>
      <sheetName val="Balance Sheet"/>
      <sheetName val="Fixed Assets"/>
      <sheetName val="MOTOc_x005f_x0000_?_x005f_x0000_?ご?_x005f_x0012_?"/>
      <sheetName val="Statistik"/>
      <sheetName val="見積依頼部品一覧"/>
      <sheetName val="MB51_MB1A"/>
      <sheetName val="Manufacturing"/>
      <sheetName val="Bid_Sheet"/>
      <sheetName val="Lookup"/>
      <sheetName val="Flächen"/>
      <sheetName val="Maschinen"/>
      <sheetName val="wip-Dec."/>
      <sheetName val="電線早見表"/>
      <sheetName val="1-2-1"/>
      <sheetName val="New Prices"/>
      <sheetName val="投資利益率計算"/>
      <sheetName val="capacité"/>
      <sheetName val="フォーム1"/>
      <sheetName val="Sheet5"/>
      <sheetName val="INV"/>
      <sheetName val="Handl_Komm"/>
      <sheetName val="GG S&amp;O List"/>
      <sheetName val="Operating Plan Changes"/>
      <sheetName val="카메라"/>
      <sheetName val="TB Jan-Dec96"/>
      <sheetName val="Managerial Remuneration-Dec96"/>
      <sheetName val="BS&amp;PL_DEC96"/>
      <sheetName val="IVP und Afa"/>
      <sheetName val="--- (2)"/>
      <sheetName val="PO &amp; SA List"/>
      <sheetName val="Start Here"/>
      <sheetName val="DEPTEXP"/>
      <sheetName val="201consfdymar"/>
      <sheetName val="SM-13仕様一覧"/>
      <sheetName val="Base"/>
      <sheetName val="Calendar"/>
      <sheetName val="GRN Report 0706- 0307"/>
      <sheetName val="Waterfall  0_Toolb"/>
      <sheetName val="생산"/>
      <sheetName val="Eng"/>
      <sheetName val="参考"/>
      <sheetName val="グラフ"/>
      <sheetName val="Internal"/>
      <sheetName val="소유주(원)"/>
      <sheetName val="Pre-concept AX0"/>
      <sheetName val="#Positionsdetails"/>
      <sheetName val="5 UPS Data"/>
      <sheetName val="415T原"/>
      <sheetName val="CONS0004"/>
      <sheetName val="MRS세부"/>
      <sheetName val="minimum lot size"/>
      <sheetName val="ＭⅢ"/>
      <sheetName val="フォーム2"/>
      <sheetName val="W_LBOOK"/>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売上総益ﾃﾞｰﾀ"/>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Part by Part"/>
      <sheetName val="システム"/>
      <sheetName val="加藤(評)"/>
      <sheetName val="日産ｺﾓﾝR"/>
      <sheetName val="設備保全"/>
      <sheetName val="KD（業種別）"/>
      <sheetName val="現調（メーカ別）"/>
      <sheetName val="現調（業種別）"/>
      <sheetName val="FACT.B"/>
      <sheetName val="com_cutWm21"/>
      <sheetName val="Notice Link"/>
      <sheetName val="ALPL 030514"/>
      <sheetName val="台数表"/>
      <sheetName val="データ"/>
      <sheetName val="issue destination"/>
      <sheetName val="InternalExternal"/>
      <sheetName val="OCCURRENCE_FACTOR"/>
      <sheetName val="Sheet 0"/>
      <sheetName val="Dictionary"/>
      <sheetName val="Sheet 4 VTL"/>
      <sheetName val="Ｊ３９Ａワースト"/>
      <sheetName val="Definitions"/>
      <sheetName val="PARA74"/>
      <sheetName val="フォーム１"/>
      <sheetName val="SQL"/>
      <sheetName val="Format info"/>
      <sheetName val="表紙"/>
      <sheetName val="MOTOR"/>
      <sheetName val="構想書原紙"/>
      <sheetName val="Dashboard"/>
      <sheetName val="Sheet3"/>
      <sheetName val="ML"/>
      <sheetName val="094W原紙 "/>
      <sheetName val="06年度計画"/>
      <sheetName val="Process means"/>
      <sheetName val="Fixture List"/>
      <sheetName val="Sheet6 (3)"/>
      <sheetName val="Rate"/>
      <sheetName val="Basic"/>
      <sheetName val="Customer Part Approval"/>
      <sheetName val="Development Start"/>
      <sheetName val="Final Production Release"/>
      <sheetName val="liste"/>
      <sheetName val="設定"/>
      <sheetName val="Ref"/>
      <sheetName val="Plant Data"/>
      <sheetName val="P&amp;L"/>
      <sheetName val="収入(億円)"/>
      <sheetName val="part list C5"/>
      <sheetName val="153W"/>
      <sheetName val="140N Part Local (SE)"/>
      <sheetName val="採否比較金額"/>
      <sheetName val="評価比較件数"/>
      <sheetName val="Key Function in Master FMEA"/>
      <sheetName val="X11EglobalV5"/>
      <sheetName val="①"/>
      <sheetName val="645a 9-18 PTO 4.3"/>
      <sheetName val="Rules"/>
      <sheetName val="Cover"/>
      <sheetName val="cycle_time_reduction"/>
      <sheetName val="Base_Info"/>
      <sheetName val="GG_S&amp;O_List"/>
      <sheetName val="Operating_Plan_Changes"/>
      <sheetName val="Pre-concept_AX0"/>
      <sheetName val="IVP_und_Afa"/>
      <sheetName val="702_515_881t"/>
      <sheetName val="Data_0101"/>
      <sheetName val="_DATA"/>
      <sheetName val="表5-2_地区別CO2排出実績"/>
      <sheetName val="Reference_"/>
      <sheetName val="645a_9-18_PTO_4_3"/>
      <sheetName val="Burden 2800"/>
      <sheetName val="INTRO"/>
      <sheetName val="Makro1"/>
      <sheetName val="11"/>
      <sheetName val="costes internos"/>
      <sheetName val="Projects"/>
      <sheetName val="General Data"/>
      <sheetName val="LCL GENT0.4444,1.8JPN"/>
      <sheetName val="FR管理工程図"/>
      <sheetName val="___"/>
      <sheetName val="Entity"/>
      <sheetName val="H1"/>
      <sheetName val="exp"/>
      <sheetName val="FU"/>
      <sheetName val="Std-RawMat"/>
      <sheetName val="Std-Process"/>
      <sheetName val="Synthèse"/>
      <sheetName val="mix"/>
      <sheetName val="Volumes"/>
      <sheetName val="Sales by Customer"/>
      <sheetName val="Chart Data Formulas"/>
      <sheetName val="Forração PP DE"/>
      <sheetName val="工数比較２"/>
      <sheetName val="i30型まとめ"/>
      <sheetName val="FW_STEXCEL"/>
      <sheetName val="計算DATA"/>
      <sheetName val="HL extract"/>
      <sheetName val="班部番別"/>
      <sheetName val="明細"/>
      <sheetName val="TienLuong"/>
      <sheetName val="ChiTietDZ"/>
      <sheetName val="VuaBT"/>
      <sheetName val="NKC"/>
      <sheetName val="CHHS AVSS6"/>
      <sheetName val="３発デ_タ"/>
      <sheetName val="Lban"/>
      <sheetName val="名簿データ"/>
      <sheetName val="32107"/>
      <sheetName val="TW_STDATA"/>
      <sheetName val="0604購入先別手配データ"/>
      <sheetName val="MAYANK"/>
      <sheetName val="_MISSION"/>
      <sheetName val="CAUDIT"/>
      <sheetName val="(参考)_ﾌﾟﾙﾀﾞｳﾝ項目設定"/>
      <sheetName val="Traceability"/>
      <sheetName val="E150001(1)"/>
      <sheetName val="両側公差"/>
      <sheetName val="生データ"/>
      <sheetName val="フラグ"/>
      <sheetName val="分析対策内容一覧（重複抜き）"/>
      <sheetName val="890317主檔"/>
      <sheetName val="新規手配票選択項目"/>
      <sheetName val="リスト"/>
      <sheetName val="テレビＣＭ"/>
      <sheetName val="?d?l?? (full-SUV)"/>
      <sheetName val="設定1"/>
      <sheetName val="RM cost Evapo Standarti"/>
      <sheetName val="RS Sound Add  Module"/>
      <sheetName val="Preisliste"/>
      <sheetName val="ECB"/>
      <sheetName val="TASK"/>
      <sheetName val="原価ｾﾝﾀ"/>
      <sheetName val="Cómputo B"/>
      <sheetName val="0.Cuota"/>
      <sheetName val="FUNCTION CHART"/>
      <sheetName val="Income Statem"/>
      <sheetName val="Mechanical Handle Grained"/>
      <sheetName val="物流费用预算表(A4)"/>
      <sheetName val="销售费用预算表(A4)"/>
      <sheetName val="管理费用预算表(A4)"/>
      <sheetName val="信息费用预算表(A4) "/>
      <sheetName val="研发费用预算明细表A3"/>
      <sheetName val="制造成本预算表A3"/>
      <sheetName val="CRITERIA5"/>
      <sheetName val="inver"/>
      <sheetName val="Embout"/>
      <sheetName val="RM_cost_Evapo_Standarti"/>
      <sheetName val="RS_Sound_Add__Module"/>
      <sheetName val="342A_Block"/>
      <sheetName val="Ideal_Cost"/>
      <sheetName val="Income_Statem"/>
      <sheetName val="Mechanical_Handle_Grained"/>
      <sheetName val="5_UPS_Data"/>
      <sheetName val="minimum_lot_size"/>
      <sheetName val="Part_by_Part"/>
      <sheetName val="FACT_B"/>
      <sheetName val="Notice_Link"/>
      <sheetName val="ALPL_030514"/>
      <sheetName val="UNIT"/>
      <sheetName val="国"/>
      <sheetName val="海"/>
      <sheetName val="Data Table"/>
      <sheetName val="4. Project Plan"/>
      <sheetName val="SLRC"/>
      <sheetName val="オリジナル"/>
      <sheetName val="生産総枠"/>
      <sheetName val="Ear-391"/>
      <sheetName val="Machine"/>
      <sheetName val="083"/>
      <sheetName val="設計通知"/>
      <sheetName val="Variables"/>
      <sheetName val="H16-2設備管理渡辺殿拠出資料1"/>
      <sheetName val="Datenbasis"/>
      <sheetName val="Full list 020425"/>
      <sheetName val="MT_EL-PARTS-LIST"/>
      <sheetName val="上申資料1_2"/>
      <sheetName val="配布"/>
      <sheetName val="上申資料1"/>
      <sheetName val="設備能力"/>
      <sheetName val="見積取纏め表"/>
      <sheetName val="590P追加"/>
      <sheetName val="PL"/>
      <sheetName val="過不足ﾏﾄﾒ"/>
      <sheetName val="14mmQfup"/>
      <sheetName val="ﾊﾞﾙﾌﾞﾘｰｸ"/>
      <sheetName val="加工費予算(月別)"/>
      <sheetName val="LIST2(LIST2)"/>
      <sheetName val="部品名称集計(PARA3)"/>
      <sheetName val="ﾗｲﾝｺｰﾄﾞ集計(PARA4)"/>
      <sheetName val="Übersicht"/>
      <sheetName val="BURDEN"/>
      <sheetName val="SELL"/>
      <sheetName val="R&amp;D"/>
      <sheetName val="概要"/>
      <sheetName val="01.3.28現在"/>
      <sheetName val="原単位表00"/>
      <sheetName val="Données transversales pays"/>
      <sheetName val="Initialisation"/>
      <sheetName val="C214 9306#25"/>
      <sheetName val="PCQIS Warrty data"/>
      <sheetName val="Table1"/>
      <sheetName val="Plan4"/>
      <sheetName val="1"/>
      <sheetName val="A3C Data"/>
      <sheetName val="勤務ｼﾌﾄﾍﾞｰｽ表 下期"/>
      <sheetName val="Barcode.D&amp;F"/>
      <sheetName val="ALL_PARTS_PRICE_LIST"/>
      <sheetName val="Sales_price"/>
      <sheetName val="A10_(2)"/>
      <sheetName val="POLO_H_GP"/>
      <sheetName val="IP2X_MCE"/>
      <sheetName val="VW321_(Lavida_taxi)"/>
      <sheetName val="IP24_RSB_CN"/>
      <sheetName val="SK371_(PV20140226)降密方案"/>
      <sheetName val="SK371_(PV20140226)_"/>
      <sheetName val="SK371_(PV1)"/>
      <sheetName val="KC_FOAM"/>
      <sheetName val="B753__PV"/>
      <sheetName val="B81C_(广州)"/>
      <sheetName val="D2SC_PV"/>
      <sheetName val="D2SC_DV"/>
      <sheetName val="B753__PV_(2)"/>
      <sheetName val="TFC_MY14"/>
      <sheetName val="ZP11_EU"/>
      <sheetName val="SGM318_(3)"/>
      <sheetName val="SGM318_(2)"/>
      <sheetName val="IP21_MCE"/>
      <sheetName val="SK253_SB(M-A_ENTRY_SB)"/>
      <sheetName val="Model_S_FL(SK461)"/>
      <sheetName val="LAVIDA_DERIVAT"/>
      <sheetName val="Model_A_TAXI"/>
      <sheetName val="SGM258_MY13"/>
      <sheetName val="New_Model_A20130304"/>
      <sheetName val="New_Model_A20120921"/>
      <sheetName val="New_Model_A"/>
      <sheetName val="New_Model_A降密"/>
      <sheetName val="IP22_EU&amp;UK"/>
      <sheetName val="T4NA(2CN)_(2)"/>
      <sheetName val="GAMMA_SUV"/>
      <sheetName val="Model_H_GTI"/>
      <sheetName val="New_Lavida"/>
      <sheetName val="Model_A"/>
      <sheetName val="IP22_CN_L-CAR"/>
      <sheetName val="SGM201_R3_ISS"/>
      <sheetName val="Model_S_MP12"/>
      <sheetName val="Model_F_FL"/>
      <sheetName val="Model_H_Cross"/>
      <sheetName val="New_Model_K"/>
      <sheetName val="ZP11_MG"/>
      <sheetName val="Product_Validation"/>
      <sheetName val="List_Data"/>
      <sheetName val="Process_means"/>
      <sheetName val="Fixture_List"/>
      <sheetName val="Material_Tables"/>
      <sheetName val="Weld_Tool"/>
      <sheetName val="BOM_Input"/>
      <sheetName val="Parts_List"/>
      <sheetName val="Customer_Part_Approval"/>
      <sheetName val="Development_Start"/>
      <sheetName val="Final_Production_Release"/>
      <sheetName val="BU_Summary_Data"/>
      <sheetName val="Ass'y-A_(Day)"/>
      <sheetName val="Incr Inv Tool"/>
      <sheetName val="JUL"/>
      <sheetName val="FX"/>
      <sheetName val="Budget base"/>
      <sheetName val="ﾋﾟﾆｵﾝｾﾝｻ1万"/>
      <sheetName val="ＴＰ"/>
      <sheetName val="contents (English)"/>
      <sheetName val="51L2"/>
      <sheetName val="Address"/>
      <sheetName val="機種別実績"/>
      <sheetName val="設変通知書 (E)"/>
      <sheetName val="ﾒｲﾝﾒﾆｭｰ"/>
      <sheetName val="ValidationPoulie"/>
      <sheetName val="Histogram"/>
      <sheetName val="Rev #1 &amp; #2"/>
      <sheetName val="AM 6M 94"/>
      <sheetName val="ｺｽﾄ比較 (総括)"/>
      <sheetName val="item"/>
      <sheetName val="Costs"/>
      <sheetName val="Volume Hypothesis"/>
      <sheetName val="Costing Wave 2 STT"/>
      <sheetName val="Buy"/>
      <sheetName val="BoM (Wave 2)"/>
      <sheetName val="INDICATEURS"/>
      <sheetName val="SUIVI"/>
      <sheetName val="TSA"/>
      <sheetName val="GAMME99"/>
      <sheetName val="Cap'l Input"/>
      <sheetName val="PN LIST (2)"/>
      <sheetName val="APPENDIX_1"/>
      <sheetName val="General"/>
      <sheetName val="PN LIST P33B"/>
      <sheetName val="価格一覧表"/>
      <sheetName val="試作DPロット日程"/>
      <sheetName val="[48810真.xl_x0000__x0000_Glcest"/>
      <sheetName val="[48810真.xls_x0000__x0000__x0000__x0000_"/>
      <sheetName val=""/>
      <sheetName val="_48810真.xl"/>
      <sheetName val="_48810真.xls"/>
      <sheetName val="賃率総括"/>
      <sheetName val="Sheet1 (2)"/>
      <sheetName val="损益表（按单位)01"/>
      <sheetName val="分析(前年)"/>
      <sheetName val="重工償却"/>
      <sheetName val="KVO圖面開示可要收估不決定廠商"/>
      <sheetName val="・・・・"/>
      <sheetName val="・延鋼・"/>
      <sheetName val="熱延鋼・"/>
      <sheetName val="TMMI SEQUOIA 2011"/>
      <sheetName val="選択リスト"/>
      <sheetName val="Issues log"/>
      <sheetName val="一般職評価"/>
      <sheetName val="加工費Muster"/>
      <sheetName val="_48810真.xl__Glcest"/>
      <sheetName val="_48810真.xls____"/>
      <sheetName val="[48810真.xl??Glcest"/>
      <sheetName val="[48810真.xls????"/>
      <sheetName val="S-PARTS-XE"/>
      <sheetName val="V2プロジェクトチーム_予決算比較"/>
      <sheetName val="●受注累計"/>
      <sheetName val="価格マスタ"/>
      <sheetName val="部品名称"/>
      <sheetName val="常備・重量"/>
      <sheetName val="company"/>
      <sheetName val="印刷"/>
      <sheetName val="N-T"/>
      <sheetName val="name"/>
      <sheetName val="PSA T7"/>
      <sheetName val="MOTOc__ご_____ご________"/>
      <sheetName val="奖金ok"/>
      <sheetName val="all_OPS2005"/>
      <sheetName val="Invoice Aging"/>
      <sheetName val="Open AP"/>
      <sheetName val="００･ＤＥ Ｍ６２"/>
      <sheetName val="MOTOc__ご_____ご______"/>
      <sheetName val="MOTOc__ご____&gt;ご________"/>
      <sheetName val="入力規制"/>
      <sheetName val="Functions"/>
      <sheetName val="PTR台손익"/>
      <sheetName val="熱効率変化計算"/>
      <sheetName val="needs"/>
      <sheetName val="140 loabor"/>
      <sheetName val="SM-SA(180K)"/>
      <sheetName val="KR282ﾚｼﾞﾝ"/>
      <sheetName val="Components"/>
      <sheetName val="インデックス容量計算シート"/>
      <sheetName val="受療率変動3"/>
      <sheetName val="人口"/>
      <sheetName val="受療率変動5"/>
      <sheetName val="企展会議040602"/>
      <sheetName val="償却前提"/>
      <sheetName val="隠し"/>
      <sheetName val="415T戟L"/>
      <sheetName val="WIBLE"/>
      <sheetName val="screw"/>
      <sheetName val="ソフト性能比較_詳細"/>
      <sheetName val="索赔（按车型）A4"/>
      <sheetName val="销售收入A4"/>
      <sheetName val="TABLO-3"/>
      <sheetName val="DAILYPACE"/>
      <sheetName val="Result"/>
      <sheetName val="_00N_Off_Tool_Outlook"/>
      <sheetName val="FmｸﾞﾗﾌVer.0"/>
      <sheetName val="目次"/>
      <sheetName val="KEKKA"/>
      <sheetName val="条件"/>
      <sheetName val="補助費用"/>
      <sheetName val="CSTICSMA"/>
      <sheetName val="ASSY"/>
      <sheetName val="MOULD"/>
      <sheetName val="F_補助部門費①"/>
      <sheetName val="参考 人員調査表"/>
      <sheetName val="B_sample"/>
      <sheetName val="FU名称"/>
      <sheetName val="残った要件"/>
      <sheetName val="Poland HL"/>
      <sheetName val="TONGKE-HT"/>
      <sheetName val="TEMP"/>
      <sheetName val="MOTOc__ご____&gt;ご______"/>
      <sheetName val="Sheet1 (7)"/>
      <sheetName val="61B (J)"/>
      <sheetName val="X61B (E)"/>
      <sheetName val="ＢＭＰ塗装直材"/>
      <sheetName val="??・??×?"/>
      <sheetName val="基準ﾘｽﾄ"/>
      <sheetName val="REN"/>
      <sheetName val="Rubriques MC"/>
      <sheetName val="Hyp.DDRH"/>
      <sheetName val="__・__×_"/>
      <sheetName val="外表面Ａ"/>
      <sheetName val="CP121999"/>
      <sheetName val="入出存调整表"/>
      <sheetName val="A(price)"/>
      <sheetName val="DE"/>
      <sheetName val="A-B(exp.)"/>
      <sheetName val="IC0"/>
      <sheetName val="System"/>
      <sheetName val="_d_l__ (full-SUV)"/>
      <sheetName val="加工ZV"/>
      <sheetName val="04下常備データ"/>
      <sheetName val="設備Pe"/>
      <sheetName val="Tab4"/>
      <sheetName val="拡販アイテム２課"/>
      <sheetName val="ＰＬ(RS)"/>
      <sheetName val="00下期DBﾍﾞｰｽ"/>
      <sheetName val="ODV要素作業"/>
      <sheetName val="20023001"/>
      <sheetName val="Cooling Unit"/>
      <sheetName val="MOTOc_x005f_x005f_x005f_x0000_?_x005f_x005f_x0000"/>
      <sheetName val="MOTOc_x005f_x005f_x005f_x0000_ࠀ_x005f_x005f_x0000"/>
      <sheetName val="MOTOc_x005f_x005f_x005f_x0000_ࠀ笰ごꒈ_x005f_x005f_x0"/>
      <sheetName val="MOTOc_x005f_x005f_x005f_x005f_x005f_x005f_x005f_x0000_?"/>
      <sheetName val="MOTOc_x005f_x005f_x005f_x005f_x005f_x005f_x005f_x0000_ࠀ"/>
      <sheetName val="MOTOc_x005f_x005f_x005f_x005f_x005f_x005f_x005f_x005f_x"/>
      <sheetName val="FBC86-07"/>
      <sheetName val="DATA SHEET"/>
      <sheetName val="10-21_23個_金曜日　"/>
      <sheetName val="Point 2"/>
      <sheetName val="(7. FR &amp; RR axle mass)"/>
      <sheetName val="set date"/>
      <sheetName val="8-3"/>
      <sheetName val="5"/>
      <sheetName val="MONTHLY"/>
      <sheetName val="GMX 002"/>
      <sheetName val="Log_Parameters"/>
      <sheetName val="Config&amp;Parm"/>
      <sheetName val="Functional Milest #3 Checklist"/>
      <sheetName val="SupplierInf"/>
      <sheetName val="4CB-STD"/>
      <sheetName val="Input of fleet retail vol. "/>
      <sheetName val="PAKAGE4362"/>
      <sheetName val="작성양식"/>
      <sheetName val="Base_Inf2"/>
      <sheetName val="CBD_Kolben2"/>
      <sheetName val="Freight_Issues2"/>
      <sheetName val="Stock_Price3"/>
      <sheetName val="Tooling_breakdown3"/>
      <sheetName val="진행_DATA_(2)3"/>
      <sheetName val="Vol_&amp;_Assumpt3"/>
      <sheetName val="Roll_Out_-_Limit3"/>
      <sheetName val="Exploded_End_Items3"/>
      <sheetName val="차체_품안표3"/>
      <sheetName val="CUSTOMER_(DETAIL)3"/>
      <sheetName val="contract_AGER3"/>
      <sheetName val="contract_APOR3"/>
      <sheetName val="market_AGER3"/>
      <sheetName val="market_APOR3"/>
      <sheetName val="Europe_PU-13"/>
      <sheetName val="Parameters_SSR3"/>
      <sheetName val="Just_for_calculation3"/>
      <sheetName val="VAC_BLK_CALC_3"/>
      <sheetName val="Blank_AQR_(old)3"/>
      <sheetName val="CAP_PLAN3"/>
      <sheetName val="PKG_&amp;_FRT3"/>
      <sheetName val="PROCESS_INFO3"/>
      <sheetName val="BOM_TOP4"/>
      <sheetName val="Material_Input_Status4"/>
      <sheetName val="Vehicle_Parts_List4"/>
      <sheetName val="Kapitaleinsatz_&amp;_Umsatz4"/>
      <sheetName val="Herstellkosten_(Referenz)4"/>
      <sheetName val="Working_Capital4"/>
      <sheetName val="Seatbelt_Guides4"/>
      <sheetName val="Stowage_Tray4"/>
      <sheetName val="K440_can_wake-up_logic4"/>
      <sheetName val="full_(2)3"/>
      <sheetName val="Ideas_Entered4"/>
      <sheetName val="MPL_技連3"/>
      <sheetName val="342E_BLOCK3"/>
      <sheetName val="PRICE_STRAT_FOR_3F4"/>
      <sheetName val="J_or_E4"/>
      <sheetName val="Build_Sheets3"/>
      <sheetName val="MATRIZ_POR_AREA4"/>
      <sheetName val="ebom_excel3"/>
      <sheetName val="qad_bom3"/>
      <sheetName val="Trim_Dev_Materials3"/>
      <sheetName val="Non_Labour_Forecast3"/>
      <sheetName val="Costed_Parts_Matrix3"/>
      <sheetName val="Engineering_Assumptions3"/>
      <sheetName val="Labour_Forecast3"/>
      <sheetName val="Default_Rates3"/>
      <sheetName val="Ref_IMM_Sizes3"/>
      <sheetName val="Prog_INFO3"/>
      <sheetName val="Sq_Area_INPUT3"/>
      <sheetName val="LPIM_BLK_CALC3"/>
      <sheetName val="IAC_Quote_Processes3"/>
      <sheetName val="ASSET_PLAN3"/>
      <sheetName val="_Cycle_Times3"/>
      <sheetName val="DIE_CUT_ROLL_CALC3"/>
      <sheetName val="EFFICIENCY_VS_VOLUME3"/>
      <sheetName val="TOOL_INFO3"/>
      <sheetName val="Marea_MY3"/>
      <sheetName val="Brava-o_MY3"/>
      <sheetName val="P_TO3"/>
      <sheetName val="Part_Pictorials3"/>
      <sheetName val="Process_Summary3"/>
      <sheetName val="Plan_Sheet4"/>
      <sheetName val="After_Sales_Supplier_#'s3"/>
      <sheetName val="FY99_Volume3"/>
      <sheetName val="ECN-Mold_Progress3"/>
      <sheetName val="TT_(13)3"/>
      <sheetName val="New_DYNA3"/>
      <sheetName val="Stamping_Tool_building_Hrs3"/>
      <sheetName val="Stamping_Burden3"/>
      <sheetName val="391_各3"/>
      <sheetName val="Table_Master3"/>
      <sheetName val="Package_Presentation3"/>
      <sheetName val="尾门板总成_3"/>
      <sheetName val="EPW_06303"/>
      <sheetName val="FB_sepa_S23"/>
      <sheetName val="問題課題(pattern_3)3"/>
      <sheetName val="JCAE_Sale_Price3"/>
      <sheetName val="R_FJS_CAR_(old)3"/>
      <sheetName val="Report_Key3"/>
      <sheetName val="Price_J60E63"/>
      <sheetName val="JT3_0견적-구13"/>
      <sheetName val="Original_ED&amp;D_summary3"/>
      <sheetName val="E_TOPICS3"/>
      <sheetName val="Croisements_(Ai_-_Ej_-_Mk)_X853"/>
      <sheetName val="Inputs_and_Data3"/>
      <sheetName val="Total_Income_Statement3"/>
      <sheetName val="HPS_Slit_Coil_(Centralia)3"/>
      <sheetName val="PN_LIST3"/>
      <sheetName val="F7_Custom_Service_Center_(CSC)3"/>
      <sheetName val="F5_E1-TEI_3"/>
      <sheetName val="F5_Specific_expenses_Vol_Drop3"/>
      <sheetName val="F5_Specific_expenses3"/>
      <sheetName val="Japanese_Summary3"/>
      <sheetName val="DV_Release3"/>
      <sheetName val="DD96_1_183"/>
      <sheetName val="Laser_Weld3"/>
      <sheetName val="LOAD_HOURS3"/>
      <sheetName val="VIM_Data3"/>
      <sheetName val="PRIX_20093"/>
      <sheetName val="Interior_Trim3"/>
      <sheetName val="SU_BOM_200712133"/>
      <sheetName val="LESCI_J773"/>
      <sheetName val="Read_me_first3"/>
      <sheetName val="Antivol_D23"/>
      <sheetName val="cc_0214_23003"/>
      <sheetName val="Fert_ablauf3"/>
      <sheetName val="organization_data3"/>
      <sheetName val="Labor_cost3"/>
      <sheetName val="X61B_ZH2E_L1_#13"/>
      <sheetName val="結果一覧_ｼｰﾄ3"/>
      <sheetName val="Specific_Data3"/>
      <sheetName val="Input_Sheet3"/>
      <sheetName val="Business_Plan3"/>
      <sheetName val="Vorgaben_Lüneburg3"/>
      <sheetName val="Base_Inf3"/>
      <sheetName val="CBD_Kolben3"/>
      <sheetName val="Freight_Issues3"/>
      <sheetName val="Stock_Price4"/>
      <sheetName val="Tooling_breakdown4"/>
      <sheetName val="진행_DATA_(2)4"/>
      <sheetName val="Vol_&amp;_Assumpt4"/>
      <sheetName val="Roll_Out_-_Limit4"/>
      <sheetName val="Exploded_End_Items4"/>
      <sheetName val="차체_품안표4"/>
      <sheetName val="CUSTOMER_(DETAIL)4"/>
      <sheetName val="contract_AGER4"/>
      <sheetName val="contract_APOR4"/>
      <sheetName val="market_AGER4"/>
      <sheetName val="market_APOR4"/>
      <sheetName val="Europe_PU-14"/>
      <sheetName val="Parameters_SSR4"/>
      <sheetName val="Just_for_calculation4"/>
      <sheetName val="VAC_BLK_CALC_4"/>
      <sheetName val="Blank_AQR_(old)4"/>
      <sheetName val="CAP_PLAN4"/>
      <sheetName val="PKG_&amp;_FRT4"/>
      <sheetName val="PROCESS_INFO4"/>
      <sheetName val="BOM_TOP5"/>
      <sheetName val="Material_Input_Status5"/>
      <sheetName val="Vehicle_Parts_List5"/>
      <sheetName val="Kapitaleinsatz_&amp;_Umsatz5"/>
      <sheetName val="Herstellkosten_(Referenz)5"/>
      <sheetName val="Working_Capital5"/>
      <sheetName val="Seatbelt_Guides5"/>
      <sheetName val="Stowage_Tray5"/>
      <sheetName val="K440_can_wake-up_logic5"/>
      <sheetName val="full_(2)4"/>
      <sheetName val="Ideas_Entered5"/>
      <sheetName val="MPL_技連4"/>
      <sheetName val="342E_BLOCK4"/>
      <sheetName val="PRICE_STRAT_FOR_3F5"/>
      <sheetName val="J_or_E5"/>
      <sheetName val="Build_Sheets4"/>
      <sheetName val="MATRIZ_POR_AREA5"/>
      <sheetName val="ebom_excel4"/>
      <sheetName val="qad_bom4"/>
      <sheetName val="Trim_Dev_Materials4"/>
      <sheetName val="Non_Labour_Forecast4"/>
      <sheetName val="Costed_Parts_Matrix4"/>
      <sheetName val="Engineering_Assumptions4"/>
      <sheetName val="Labour_Forecast4"/>
      <sheetName val="Default_Rates4"/>
      <sheetName val="Ref_IMM_Sizes4"/>
      <sheetName val="Prog_INFO4"/>
      <sheetName val="Sq_Area_INPUT4"/>
      <sheetName val="LPIM_BLK_CALC4"/>
      <sheetName val="IAC_Quote_Processes4"/>
      <sheetName val="ASSET_PLAN4"/>
      <sheetName val="_Cycle_Times4"/>
      <sheetName val="DIE_CUT_ROLL_CALC4"/>
      <sheetName val="EFFICIENCY_VS_VOLUME4"/>
      <sheetName val="TOOL_INFO4"/>
      <sheetName val="Marea_MY4"/>
      <sheetName val="Brava-o_MY4"/>
      <sheetName val="P_TO4"/>
      <sheetName val="Part_Pictorials4"/>
      <sheetName val="Process_Summary4"/>
      <sheetName val="Plan_Sheet5"/>
      <sheetName val="After_Sales_Supplier_#'s4"/>
      <sheetName val="FY99_Volume4"/>
      <sheetName val="ECN-Mold_Progress4"/>
      <sheetName val="TT_(13)4"/>
      <sheetName val="New_DYNA4"/>
      <sheetName val="Stamping_Tool_building_Hrs4"/>
      <sheetName val="Stamping_Burden4"/>
      <sheetName val="391_各4"/>
      <sheetName val="Table_Master4"/>
      <sheetName val="Package_Presentation4"/>
      <sheetName val="尾门板总成_4"/>
      <sheetName val="EPW_06304"/>
      <sheetName val="FB_sepa_S24"/>
      <sheetName val="問題課題(pattern_3)4"/>
      <sheetName val="JCAE_Sale_Price4"/>
      <sheetName val="R_FJS_CAR_(old)4"/>
      <sheetName val="Report_Key4"/>
      <sheetName val="Price_J60E64"/>
      <sheetName val="JT3_0견적-구14"/>
      <sheetName val="Original_ED&amp;D_summary4"/>
      <sheetName val="E_TOPICS4"/>
      <sheetName val="Croisements_(Ai_-_Ej_-_Mk)_X854"/>
      <sheetName val="Inputs_and_Data4"/>
      <sheetName val="Total_Income_Statement4"/>
      <sheetName val="HPS_Slit_Coil_(Centralia)4"/>
      <sheetName val="PN_LIST4"/>
      <sheetName val="F7_Custom_Service_Center_(CSC)4"/>
      <sheetName val="F5_E1-TEI_4"/>
      <sheetName val="F5_Specific_expenses_Vol_Drop4"/>
      <sheetName val="F5_Specific_expenses4"/>
      <sheetName val="Japanese_Summary4"/>
      <sheetName val="DV_Release4"/>
      <sheetName val="DD96_1_184"/>
      <sheetName val="Laser_Weld4"/>
      <sheetName val="LOAD_HOURS4"/>
      <sheetName val="VIM_Data4"/>
      <sheetName val="PRIX_20094"/>
      <sheetName val="Interior_Trim4"/>
      <sheetName val="SU_BOM_200712134"/>
      <sheetName val="LESCI_J774"/>
      <sheetName val="Read_me_first4"/>
      <sheetName val="Antivol_D24"/>
      <sheetName val="cc_0214_23004"/>
      <sheetName val="Fert_ablauf4"/>
      <sheetName val="organization_data4"/>
      <sheetName val="Labor_cost4"/>
      <sheetName val="X61B_ZH2E_L1_#14"/>
      <sheetName val="結果一覧_ｼｰﾄ4"/>
      <sheetName val="Specific_Data4"/>
      <sheetName val="Input_Sheet4"/>
      <sheetName val="Business_Plan4"/>
      <sheetName val="Vorgaben_Lüneburg4"/>
      <sheetName val="Base_Inf4"/>
      <sheetName val="CBD_Kolben4"/>
      <sheetName val="Freight_Issues4"/>
      <sheetName val="48810真_xls"/>
      <sheetName val="INVEST_LIST"/>
      <sheetName val="cycle_time_reduction1"/>
      <sheetName val="Base_Info1"/>
      <sheetName val="Reference_1"/>
      <sheetName val="702_515_881t1"/>
      <sheetName val="Data_01011"/>
      <sheetName val="_DATA1"/>
      <sheetName val="表5-2_地区別CO2排出実績1"/>
      <sheetName val="OPER__SPECS"/>
      <sheetName val="RAW_MATERIAL"/>
      <sheetName val="Material_Tables1"/>
      <sheetName val="Weld_Tool1"/>
      <sheetName val="BOM_Input1"/>
      <sheetName val="Parts_List1"/>
      <sheetName val="Sales_price1"/>
      <sheetName val="A10_(2)1"/>
      <sheetName val="POLO_H_GP1"/>
      <sheetName val="IP2X_MCE1"/>
      <sheetName val="VW321_(Lavida_taxi)1"/>
      <sheetName val="IP24_RSB_CN1"/>
      <sheetName val="SK371_(PV20140226)降密方案1"/>
      <sheetName val="SK371_(PV20140226)_1"/>
      <sheetName val="SK371_(PV1)1"/>
      <sheetName val="KC_FOAM1"/>
      <sheetName val="B753__PV1"/>
      <sheetName val="B81C_(广州)1"/>
      <sheetName val="D2SC_PV1"/>
      <sheetName val="D2SC_DV1"/>
      <sheetName val="B753__PV_(2)1"/>
      <sheetName val="TFC_MY141"/>
      <sheetName val="ZP11_EU1"/>
      <sheetName val="SGM318_(3)1"/>
      <sheetName val="SGM318_(2)1"/>
      <sheetName val="IP21_MCE1"/>
      <sheetName val="SK253_SB(M-A_ENTRY_SB)1"/>
      <sheetName val="Model_S_FL(SK461)1"/>
      <sheetName val="LAVIDA_DERIVAT1"/>
      <sheetName val="Model_A_TAXI1"/>
      <sheetName val="SGM258_MY131"/>
      <sheetName val="New_Model_A201303041"/>
      <sheetName val="New_Model_A201209211"/>
      <sheetName val="New_Model_A1"/>
      <sheetName val="New_Model_A降密1"/>
      <sheetName val="IP22_EU&amp;UK1"/>
      <sheetName val="T4NA(2CN)_(2)1"/>
      <sheetName val="GAMMA_SUV1"/>
      <sheetName val="Model_H_GTI1"/>
      <sheetName val="New_Lavida1"/>
      <sheetName val="Model_A1"/>
      <sheetName val="IP22_CN_L-CAR1"/>
      <sheetName val="SGM201_R3_ISS1"/>
      <sheetName val="Model_S_MP121"/>
      <sheetName val="Model_F_FL1"/>
      <sheetName val="Model_H_Cross1"/>
      <sheetName val="New_Model_K1"/>
      <sheetName val="ZP11_MG1"/>
      <sheetName val="BU_Summary_Data1"/>
      <sheetName val="QOS_Graph"/>
      <sheetName val="Multiple_Choice_Data"/>
      <sheetName val="Sub-commodity_List"/>
      <sheetName val="Offshoring_MODEL"/>
      <sheetName val="Data_Source"/>
      <sheetName val="Data_Validation"/>
      <sheetName val="Program_Effort_matrix"/>
      <sheetName val="MOTOc____ご_________ご________"/>
      <sheetName val="MOTOc_ࠀ_笰ごꒈꐸ뜝瞮____猰ごࠀ_ꒀ嘻瞦咚瞦_"/>
      <sheetName val="MOTOc____ご______ご___________"/>
      <sheetName val="MOTOc_ࠀ笰ごꒈꐸ뜝瞮猰ごࠀꒀ嘻瞦咚瞦یꑠ噍瞦ՠڄ"/>
      <sheetName val="MOTOc_ࠀ笰ごꒈꐸ뜝瞮猰ごࠀꒀ嘻瞦咚瞦৿ꑠ噍瞦ՠষ"/>
      <sheetName val="MOTOc_ࠀ笰ごꒈꐸ뜝瞮猰ごࠀꒀ嘻瞦咚瞦۲ꑠ噍瞦ᕀč"/>
      <sheetName val="MOTOc____ご________&gt;ご________"/>
      <sheetName val="MOTOc____ご_____&gt;ご___________"/>
      <sheetName val="MOTOc_ࠀ_笰ごꒈꐸ뜝瞮_猰ごࠀ_ꒀ嘻瞦咚瞦_ی_ꑠ"/>
      <sheetName val="MOTOc_ࠀ_笰ごꒈꐸ뜝瞮_猰ごࠀ_ꒀ嘻瞦咚瞦_۲_ꑠ"/>
      <sheetName val="MOTGc_ࠀ_笰ごꒈꐸ뜝瞮____猰ごࠀ_ꒀ嘻瞦咚瞦_"/>
      <sheetName val="IMM_selection_table"/>
      <sheetName val="IMM_START-UP_(6)"/>
      <sheetName val="IMM_START-UP_(5)"/>
      <sheetName val="IMM_START-UP_(4)"/>
      <sheetName val="IMM_START-UP_(3)"/>
      <sheetName val="IMM_START-UP_(2)"/>
      <sheetName val="工程別見積り_(SP)"/>
      <sheetName val="342A_Block1"/>
      <sheetName val="Ideal_Cost1"/>
      <sheetName val="Product_Validation1"/>
      <sheetName val="List_Data1"/>
      <sheetName val="ALL_PARTS_PRICE_LIST1"/>
      <sheetName val="Ass'y-A_(Day)1"/>
      <sheetName val="Annual_Sales"/>
      <sheetName val="VW_271_RHD-SUMMARY"/>
      <sheetName val="Sedan_VW_console"/>
      <sheetName val="Deco_VW"/>
      <sheetName val="Plant_Selection"/>
      <sheetName val="Balance_Sheet"/>
      <sheetName val="Fixed_Assets"/>
      <sheetName val="wip-Dec_"/>
      <sheetName val="New_Prices"/>
      <sheetName val="GG_S&amp;O_List1"/>
      <sheetName val="Operating_Plan_Changes1"/>
      <sheetName val="TB_Jan-Dec96"/>
      <sheetName val="Managerial_Remuneration-Dec96"/>
      <sheetName val="IVP_und_Afa1"/>
      <sheetName val="---_(2)"/>
      <sheetName val="PO_&amp;_SA_List"/>
      <sheetName val="Start_Here"/>
      <sheetName val="GRN_Report_0706-_0307"/>
      <sheetName val="Waterfall__0_Toolb"/>
      <sheetName val="Pre-concept_AX01"/>
      <sheetName val="5_UPS_Data1"/>
      <sheetName val="minimum_lot_size1"/>
      <sheetName val="Part_by_Part1"/>
      <sheetName val="FACT_B1"/>
      <sheetName val="Notice_Link1"/>
      <sheetName val="ALPL_0305141"/>
      <sheetName val="issue_destination"/>
      <sheetName val="Sheet_0"/>
      <sheetName val="Sheet_4_VTL"/>
      <sheetName val="Format_info"/>
      <sheetName val="094W原紙_"/>
      <sheetName val="Process_means1"/>
      <sheetName val="Fixture_List1"/>
      <sheetName val="Sheet6_(3)"/>
      <sheetName val="Customer_Part_Approval1"/>
      <sheetName val="Development_Start1"/>
      <sheetName val="Final_Production_Release1"/>
      <sheetName val="Plant_Data"/>
      <sheetName val="part_list_C5"/>
      <sheetName val="140N_Part_Local_(SE)"/>
      <sheetName val="Key_Function_in_Master_FMEA"/>
      <sheetName val="645a_9-18_PTO_4_31"/>
      <sheetName val="Burden_2800"/>
      <sheetName val="costes_internos"/>
      <sheetName val="General_Data"/>
      <sheetName val="LCL_GENT0_4444,1_8JPN"/>
      <sheetName val="Sales_by_Customer"/>
      <sheetName val="Chart_Data_Formulas"/>
      <sheetName val="Forração_PP_DE"/>
      <sheetName val="HL_extract"/>
      <sheetName val="CHHS_AVSS6"/>
      <sheetName val="?d?l??_(full-SUV)"/>
      <sheetName val="RM_cost_Evapo_Standarti1"/>
      <sheetName val="RS_Sound_Add__Module1"/>
      <sheetName val="Cómputo_B"/>
      <sheetName val="0_Cuota"/>
      <sheetName val="FUNCTION_CHART"/>
      <sheetName val="Income_Statem1"/>
      <sheetName val="Mechanical_Handle_Grained1"/>
      <sheetName val="信息费用预算表(A4)_"/>
      <sheetName val="Data_Table"/>
      <sheetName val="4__Project_Plan"/>
      <sheetName val="Full_list_020425"/>
      <sheetName val="01_3_28現在"/>
      <sheetName val="Données_transversales_pays"/>
      <sheetName val="C214_9306#25"/>
      <sheetName val="PCQIS_Warrty_data"/>
      <sheetName val="A3C_Data"/>
      <sheetName val="勤務ｼﾌﾄﾍﾞｰｽ表_下期"/>
      <sheetName val="Barcode_D&amp;F"/>
      <sheetName val="Incr_Inv_Tool"/>
      <sheetName val="Budget_base"/>
      <sheetName val="contents_(English)"/>
      <sheetName val="設変通知書_(E)"/>
      <sheetName val="Rev_#1_&amp;_#2"/>
      <sheetName val="AM_6M_94"/>
      <sheetName val="ｺｽﾄ比較_(総括)"/>
      <sheetName val="Volume_Hypothesis"/>
      <sheetName val="Costing_Wave_2_STT"/>
      <sheetName val="BoM_(Wave_2)"/>
      <sheetName val="Cap'l_Input"/>
      <sheetName val="PN_LIST_(2)"/>
      <sheetName val="PN_LIST_P33B"/>
      <sheetName val="[48810真_xlGlcest"/>
      <sheetName val="[48810真_xls"/>
      <sheetName val="_48810真_xl"/>
      <sheetName val="_48810真_xls"/>
      <sheetName val="Sheet1_(2)"/>
      <sheetName val="TMMI_SEQUOIA_2011"/>
      <sheetName val="Issues_log"/>
      <sheetName val="_48810真_xl__Glcest"/>
      <sheetName val="_48810真_xls____"/>
      <sheetName val="[48810真_xl??Glcest"/>
      <sheetName val="[48810真_xls????"/>
      <sheetName val="PSA_T7"/>
      <sheetName val="Invoice_Aging"/>
      <sheetName val="Open_AP"/>
      <sheetName val="００･ＤＥ_Ｍ６２"/>
      <sheetName val="140_loabor"/>
      <sheetName val="FmｸﾞﾗﾌVer_0"/>
      <sheetName val="参考_人員調査表"/>
      <sheetName val="Poland_HL"/>
      <sheetName val="Sheet1_(7)"/>
      <sheetName val="61B_(J)"/>
      <sheetName val="X61B_(E)"/>
      <sheetName val="Rubriques_MC"/>
      <sheetName val="Hyp_DDRH"/>
      <sheetName val="A-B(exp_)"/>
      <sheetName val="_d_l___(full-SUV)"/>
      <sheetName val="Cooling_Unit"/>
      <sheetName val="DATA_SHEET"/>
      <sheetName val="Point_2"/>
      <sheetName val="(7__FR_&amp;_RR_axle_mass)"/>
      <sheetName val="set_date"/>
      <sheetName val="GMX_002"/>
      <sheetName val="Functional_Milest_#3_Checklist"/>
      <sheetName val="Input_of_fleet_retail_vol__"/>
      <sheetName val="Stock_Price5"/>
      <sheetName val="Tooling_breakdown5"/>
      <sheetName val="진행_DATA_(2)5"/>
      <sheetName val="Vol_&amp;_Assumpt5"/>
      <sheetName val="Roll_Out_-_Limit5"/>
      <sheetName val="Exploded_End_Items5"/>
      <sheetName val="차체_품안표5"/>
      <sheetName val="CUSTOMER_(DETAIL)5"/>
      <sheetName val="contract_AGER5"/>
      <sheetName val="contract_APOR5"/>
      <sheetName val="market_AGER5"/>
      <sheetName val="market_APOR5"/>
      <sheetName val="Europe_PU-15"/>
      <sheetName val="Parameters_SSR5"/>
      <sheetName val="Just_for_calculation5"/>
      <sheetName val="VAC_BLK_CALC_5"/>
      <sheetName val="Blank_AQR_(old)5"/>
      <sheetName val="CAP_PLAN5"/>
      <sheetName val="PKG_&amp;_FRT5"/>
      <sheetName val="PROCESS_INFO5"/>
      <sheetName val="BOM_TOP6"/>
      <sheetName val="Material_Input_Status6"/>
      <sheetName val="Vehicle_Parts_List6"/>
      <sheetName val="Kapitaleinsatz_&amp;_Umsatz6"/>
      <sheetName val="Herstellkosten_(Referenz)6"/>
      <sheetName val="Working_Capital6"/>
      <sheetName val="Seatbelt_Guides6"/>
      <sheetName val="Stowage_Tray6"/>
      <sheetName val="K440_can_wake-up_logic6"/>
      <sheetName val="full_(2)5"/>
      <sheetName val="Ideas_Entered6"/>
      <sheetName val="MPL_技連5"/>
      <sheetName val="342E_BLOCK5"/>
      <sheetName val="PRICE_STRAT_FOR_3F6"/>
      <sheetName val="J_or_E6"/>
      <sheetName val="Build_Sheets5"/>
      <sheetName val="MATRIZ_POR_AREA6"/>
      <sheetName val="ebom_excel5"/>
      <sheetName val="qad_bom5"/>
      <sheetName val="Trim_Dev_Materials5"/>
      <sheetName val="Non_Labour_Forecast5"/>
      <sheetName val="Costed_Parts_Matrix5"/>
      <sheetName val="Engineering_Assumptions5"/>
      <sheetName val="Labour_Forecast5"/>
      <sheetName val="Default_Rates5"/>
      <sheetName val="Ref_IMM_Sizes5"/>
      <sheetName val="Prog_INFO5"/>
      <sheetName val="Sq_Area_INPUT5"/>
      <sheetName val="LPIM_BLK_CALC5"/>
      <sheetName val="IAC_Quote_Processes5"/>
      <sheetName val="ASSET_PLAN5"/>
      <sheetName val="_Cycle_Times5"/>
      <sheetName val="DIE_CUT_ROLL_CALC5"/>
      <sheetName val="EFFICIENCY_VS_VOLUME5"/>
      <sheetName val="TOOL_INFO5"/>
      <sheetName val="Marea_MY5"/>
      <sheetName val="Brava-o_MY5"/>
      <sheetName val="P_TO5"/>
      <sheetName val="Part_Pictorials5"/>
      <sheetName val="Process_Summary5"/>
      <sheetName val="Plan_Sheet6"/>
      <sheetName val="After_Sales_Supplier_#'s5"/>
      <sheetName val="FY99_Volume5"/>
      <sheetName val="ECN-Mold_Progress5"/>
      <sheetName val="TT_(13)5"/>
      <sheetName val="New_DYNA5"/>
      <sheetName val="Stamping_Tool_building_Hrs5"/>
      <sheetName val="Stamping_Burden5"/>
      <sheetName val="391_各5"/>
      <sheetName val="Table_Master5"/>
      <sheetName val="Package_Presentation5"/>
      <sheetName val="尾门板总成_5"/>
      <sheetName val="EPW_06305"/>
      <sheetName val="FB_sepa_S25"/>
      <sheetName val="問題課題(pattern_3)5"/>
      <sheetName val="JCAE_Sale_Price5"/>
      <sheetName val="R_FJS_CAR_(old)5"/>
      <sheetName val="Report_Key5"/>
      <sheetName val="Price_J60E65"/>
      <sheetName val="JT3_0견적-구15"/>
      <sheetName val="Original_ED&amp;D_summary5"/>
      <sheetName val="E_TOPICS5"/>
      <sheetName val="Croisements_(Ai_-_Ej_-_Mk)_X855"/>
      <sheetName val="Inputs_and_Data5"/>
      <sheetName val="Total_Income_Statement5"/>
      <sheetName val="HPS_Slit_Coil_(Centralia)5"/>
      <sheetName val="PN_LIST5"/>
      <sheetName val="F7_Custom_Service_Center_(CSC)5"/>
      <sheetName val="F5_E1-TEI_5"/>
      <sheetName val="F5_Specific_expenses_Vol_Drop5"/>
      <sheetName val="F5_Specific_expenses5"/>
      <sheetName val="Japanese_Summary5"/>
      <sheetName val="DV_Release5"/>
      <sheetName val="DD96_1_185"/>
      <sheetName val="Laser_Weld5"/>
      <sheetName val="LOAD_HOURS5"/>
      <sheetName val="VIM_Data5"/>
      <sheetName val="PRIX_20095"/>
      <sheetName val="Interior_Trim5"/>
      <sheetName val="SU_BOM_200712135"/>
      <sheetName val="LESCI_J775"/>
      <sheetName val="Read_me_first5"/>
      <sheetName val="Antivol_D25"/>
      <sheetName val="cc_0214_23005"/>
      <sheetName val="Fert_ablauf5"/>
      <sheetName val="organization_data5"/>
      <sheetName val="Labor_cost5"/>
      <sheetName val="X61B_ZH2E_L1_#15"/>
      <sheetName val="結果一覧_ｼｰﾄ5"/>
      <sheetName val="Specific_Data5"/>
      <sheetName val="Input_Sheet5"/>
      <sheetName val="Business_Plan5"/>
      <sheetName val="Vorgaben_Lüneburg5"/>
      <sheetName val="Base_Inf5"/>
      <sheetName val="CBD_Kolben5"/>
      <sheetName val="Freight_Issues5"/>
      <sheetName val="48810真_xls1"/>
      <sheetName val="INVEST_LIST1"/>
      <sheetName val="cycle_time_reduction2"/>
      <sheetName val="Base_Info2"/>
      <sheetName val="Reference_2"/>
      <sheetName val="702_515_881t2"/>
      <sheetName val="Data_01012"/>
      <sheetName val="_DATA2"/>
      <sheetName val="表5-2_地区別CO2排出実績2"/>
      <sheetName val="OPER__SPECS1"/>
      <sheetName val="RAW_MATERIAL1"/>
      <sheetName val="Material_Tables2"/>
      <sheetName val="Weld_Tool2"/>
      <sheetName val="BOM_Input2"/>
      <sheetName val="Parts_List2"/>
      <sheetName val="Sales_price2"/>
      <sheetName val="A10_(2)2"/>
      <sheetName val="POLO_H_GP2"/>
      <sheetName val="IP2X_MCE2"/>
      <sheetName val="VW321_(Lavida_taxi)2"/>
      <sheetName val="IP24_RSB_CN2"/>
      <sheetName val="SK371_(PV20140226)降密方案2"/>
      <sheetName val="SK371_(PV20140226)_2"/>
      <sheetName val="SK371_(PV1)2"/>
      <sheetName val="KC_FOAM2"/>
      <sheetName val="B753__PV2"/>
      <sheetName val="B81C_(广州)2"/>
      <sheetName val="D2SC_PV2"/>
      <sheetName val="D2SC_DV2"/>
      <sheetName val="B753__PV_(2)2"/>
      <sheetName val="TFC_MY142"/>
      <sheetName val="ZP11_EU2"/>
      <sheetName val="SGM318_(3)2"/>
      <sheetName val="SGM318_(2)2"/>
      <sheetName val="IP21_MCE2"/>
      <sheetName val="SK253_SB(M-A_ENTRY_SB)2"/>
      <sheetName val="Model_S_FL(SK461)2"/>
      <sheetName val="LAVIDA_DERIVAT2"/>
      <sheetName val="Model_A_TAXI2"/>
      <sheetName val="SGM258_MY132"/>
      <sheetName val="New_Model_A201303042"/>
      <sheetName val="New_Model_A201209212"/>
      <sheetName val="New_Model_A2"/>
      <sheetName val="New_Model_A降密2"/>
      <sheetName val="IP22_EU&amp;UK2"/>
      <sheetName val="T4NA(2CN)_(2)2"/>
      <sheetName val="GAMMA_SUV2"/>
      <sheetName val="Model_H_GTI2"/>
      <sheetName val="New_Lavida2"/>
      <sheetName val="Model_A2"/>
      <sheetName val="IP22_CN_L-CAR2"/>
      <sheetName val="SGM201_R3_ISS2"/>
      <sheetName val="Model_S_MP122"/>
      <sheetName val="Model_F_FL2"/>
      <sheetName val="Model_H_Cross2"/>
      <sheetName val="New_Model_K2"/>
      <sheetName val="ZP11_MG2"/>
      <sheetName val="BU_Summary_Data2"/>
      <sheetName val="QOS_Graph1"/>
      <sheetName val="Multiple_Choice_Data1"/>
      <sheetName val="Sub-commodity_List1"/>
      <sheetName val="Offshoring_MODEL1"/>
      <sheetName val="Data_Source1"/>
      <sheetName val="Data_Validation1"/>
      <sheetName val="Program_Effort_matrix1"/>
      <sheetName val="IMM_selection_table1"/>
      <sheetName val="IMM_START-UP_(6)1"/>
      <sheetName val="IMM_START-UP_(5)1"/>
      <sheetName val="IMM_START-UP_(4)1"/>
      <sheetName val="IMM_START-UP_(3)1"/>
      <sheetName val="IMM_START-UP_(2)1"/>
      <sheetName val="工程別見積り_(SP)1"/>
      <sheetName val="342A_Block2"/>
      <sheetName val="Ideal_Cost2"/>
      <sheetName val="Product_Validation2"/>
      <sheetName val="List_Data2"/>
      <sheetName val="ALL_PARTS_PRICE_LIST2"/>
      <sheetName val="Ass'y-A_(Day)2"/>
      <sheetName val="Annual_Sales1"/>
      <sheetName val="VW_271_RHD-SUMMARY1"/>
      <sheetName val="Sedan_VW_console1"/>
      <sheetName val="Deco_VW1"/>
      <sheetName val="Plant_Selection1"/>
      <sheetName val="Balance_Sheet1"/>
      <sheetName val="Fixed_Assets1"/>
      <sheetName val="wip-Dec_1"/>
      <sheetName val="New_Prices1"/>
      <sheetName val="GG_S&amp;O_List2"/>
      <sheetName val="Operating_Plan_Changes2"/>
      <sheetName val="TB_Jan-Dec961"/>
      <sheetName val="Managerial_Remuneration-Dec961"/>
      <sheetName val="IVP_und_Afa2"/>
      <sheetName val="---_(2)1"/>
      <sheetName val="PO_&amp;_SA_List1"/>
      <sheetName val="Start_Here1"/>
      <sheetName val="GRN_Report_0706-_03071"/>
      <sheetName val="Waterfall__0_Toolb1"/>
      <sheetName val="Pre-concept_AX02"/>
      <sheetName val="5_UPS_Data2"/>
      <sheetName val="minimum_lot_size2"/>
      <sheetName val="Part_by_Part2"/>
      <sheetName val="FACT_B2"/>
      <sheetName val="Notice_Link2"/>
      <sheetName val="ALPL_0305142"/>
      <sheetName val="issue_destination1"/>
      <sheetName val="Sheet_01"/>
      <sheetName val="Sheet_4_VTL1"/>
      <sheetName val="Format_info1"/>
      <sheetName val="094W原紙_1"/>
      <sheetName val="Process_means2"/>
      <sheetName val="Fixture_List2"/>
      <sheetName val="Sheet6_(3)1"/>
      <sheetName val="Customer_Part_Approval2"/>
      <sheetName val="Development_Start2"/>
      <sheetName val="Final_Production_Release2"/>
      <sheetName val="Plant_Data1"/>
      <sheetName val="part_list_C51"/>
      <sheetName val="140N_Part_Local_(SE)1"/>
      <sheetName val="Key_Function_in_Master_FMEA1"/>
      <sheetName val="645a_9-18_PTO_4_32"/>
      <sheetName val="Burden_28001"/>
      <sheetName val="costes_internos1"/>
      <sheetName val="General_Data1"/>
      <sheetName val="LCL_GENT0_4444,1_8JPN1"/>
      <sheetName val="Sales_by_Customer1"/>
      <sheetName val="Chart_Data_Formulas1"/>
      <sheetName val="Forração_PP_DE1"/>
      <sheetName val="HL_extract1"/>
      <sheetName val="CHHS_AVSS61"/>
      <sheetName val="?d?l??_(full-SUV)1"/>
      <sheetName val="RM_cost_Evapo_Standarti2"/>
      <sheetName val="RS_Sound_Add__Module2"/>
      <sheetName val="Cómputo_B1"/>
      <sheetName val="0_Cuota1"/>
      <sheetName val="FUNCTION_CHART1"/>
      <sheetName val="Income_Statem2"/>
      <sheetName val="Mechanical_Handle_Grained2"/>
      <sheetName val="信息费用预算表(A4)_1"/>
      <sheetName val="Data_Table1"/>
      <sheetName val="4__Project_Plan1"/>
      <sheetName val="Full_list_0204251"/>
      <sheetName val="01_3_28現在1"/>
      <sheetName val="Données_transversales_pays1"/>
      <sheetName val="C214_9306#251"/>
      <sheetName val="PCQIS_Warrty_data1"/>
      <sheetName val="A3C_Data1"/>
      <sheetName val="勤務ｼﾌﾄﾍﾞｰｽ表_下期1"/>
      <sheetName val="Barcode_D&amp;F1"/>
      <sheetName val="Incr_Inv_Tool1"/>
      <sheetName val="Budget_base1"/>
      <sheetName val="contents_(English)1"/>
      <sheetName val="設変通知書_(E)1"/>
      <sheetName val="Rev_#1_&amp;_#21"/>
      <sheetName val="AM_6M_941"/>
      <sheetName val="ｺｽﾄ比較_(総括)1"/>
      <sheetName val="Volume_Hypothesis1"/>
      <sheetName val="Costing_Wave_2_STT1"/>
      <sheetName val="BoM_(Wave_2)1"/>
      <sheetName val="Cap'l_Input1"/>
      <sheetName val="PN_LIST_(2)1"/>
      <sheetName val="PN_LIST_P33B1"/>
      <sheetName val="_48810真_xl1"/>
      <sheetName val="_48810真_xls1"/>
      <sheetName val="Sheet1_(2)1"/>
      <sheetName val="TMMI_SEQUOIA_20111"/>
      <sheetName val="Issues_log1"/>
      <sheetName val="_48810真_xl__Glcest1"/>
      <sheetName val="_48810真_xls____1"/>
      <sheetName val="[48810真_xl??Glcest1"/>
      <sheetName val="[48810真_xls????1"/>
      <sheetName val="PSA_T71"/>
      <sheetName val="Invoice_Aging1"/>
      <sheetName val="Open_AP1"/>
      <sheetName val="００･ＤＥ_Ｍ６２1"/>
      <sheetName val="140_loabor1"/>
      <sheetName val="FmｸﾞﾗﾌVer_01"/>
      <sheetName val="参考_人員調査表1"/>
      <sheetName val="Poland_HL1"/>
      <sheetName val="Sheet1_(7)1"/>
      <sheetName val="61B_(J)1"/>
      <sheetName val="X61B_(E)1"/>
      <sheetName val="Rubriques_MC1"/>
      <sheetName val="Hyp_DDRH1"/>
      <sheetName val="A-B(exp_)1"/>
      <sheetName val="_d_l___(full-SUV)1"/>
      <sheetName val="Cooling_Unit1"/>
      <sheetName val="DATA_SHEET1"/>
      <sheetName val="Point_21"/>
      <sheetName val="(7__FR_&amp;_RR_axle_mass)1"/>
      <sheetName val="set_date1"/>
      <sheetName val="GMX_0021"/>
      <sheetName val="Functional_Milest_#3_Checklist1"/>
      <sheetName val="Input_of_fleet_retail_vol__1"/>
      <sheetName val="Stock_Price6"/>
      <sheetName val="Tooling_breakdown6"/>
      <sheetName val="진행_DATA_(2)6"/>
      <sheetName val="Vol_&amp;_Assumpt6"/>
      <sheetName val="Roll_Out_-_Limit6"/>
      <sheetName val="Exploded_End_Items6"/>
      <sheetName val="차체_품안표6"/>
      <sheetName val="CUSTOMER_(DETAIL)6"/>
      <sheetName val="contract_AGER6"/>
      <sheetName val="contract_APOR6"/>
      <sheetName val="market_AGER6"/>
      <sheetName val="market_APOR6"/>
      <sheetName val="Europe_PU-16"/>
      <sheetName val="Parameters_SSR6"/>
      <sheetName val="Just_for_calculation6"/>
      <sheetName val="VAC_BLK_CALC_6"/>
      <sheetName val="Blank_AQR_(old)6"/>
      <sheetName val="CAP_PLAN6"/>
      <sheetName val="PKG_&amp;_FRT6"/>
      <sheetName val="PROCESS_INFO6"/>
      <sheetName val="BOM_TOP7"/>
      <sheetName val="Material_Input_Status7"/>
      <sheetName val="Vehicle_Parts_List7"/>
      <sheetName val="Kapitaleinsatz_&amp;_Umsatz7"/>
      <sheetName val="Herstellkosten_(Referenz)7"/>
      <sheetName val="Working_Capital7"/>
      <sheetName val="Seatbelt_Guides7"/>
      <sheetName val="Stowage_Tray7"/>
      <sheetName val="K440_can_wake-up_logic7"/>
      <sheetName val="full_(2)6"/>
      <sheetName val="Ideas_Entered7"/>
      <sheetName val="MPL_技連6"/>
      <sheetName val="342E_BLOCK6"/>
      <sheetName val="PRICE_STRAT_FOR_3F7"/>
      <sheetName val="J_or_E7"/>
      <sheetName val="Build_Sheets6"/>
      <sheetName val="MATRIZ_POR_AREA7"/>
      <sheetName val="ebom_excel6"/>
      <sheetName val="qad_bom6"/>
      <sheetName val="Trim_Dev_Materials6"/>
      <sheetName val="Non_Labour_Forecast6"/>
      <sheetName val="Costed_Parts_Matrix6"/>
      <sheetName val="Engineering_Assumptions6"/>
      <sheetName val="Labour_Forecast6"/>
      <sheetName val="Default_Rates6"/>
      <sheetName val="Ref_IMM_Sizes6"/>
      <sheetName val="Prog_INFO6"/>
      <sheetName val="Sq_Area_INPUT6"/>
      <sheetName val="LPIM_BLK_CALC6"/>
      <sheetName val="IAC_Quote_Processes6"/>
      <sheetName val="ASSET_PLAN6"/>
      <sheetName val="_Cycle_Times6"/>
      <sheetName val="DIE_CUT_ROLL_CALC6"/>
      <sheetName val="EFFICIENCY_VS_VOLUME6"/>
      <sheetName val="TOOL_INFO6"/>
      <sheetName val="Marea_MY6"/>
      <sheetName val="Brava-o_MY6"/>
      <sheetName val="P_TO6"/>
      <sheetName val="Part_Pictorials6"/>
      <sheetName val="Process_Summary6"/>
      <sheetName val="Plan_Sheet7"/>
      <sheetName val="After_Sales_Supplier_#'s6"/>
      <sheetName val="FY99_Volume6"/>
      <sheetName val="ECN-Mold_Progress6"/>
      <sheetName val="TT_(13)6"/>
      <sheetName val="New_DYNA6"/>
      <sheetName val="Stamping_Tool_building_Hrs6"/>
      <sheetName val="Stamping_Burden6"/>
      <sheetName val="391_各6"/>
      <sheetName val="Table_Master6"/>
      <sheetName val="Package_Presentation6"/>
      <sheetName val="尾门板总成_6"/>
      <sheetName val="EPW_06306"/>
      <sheetName val="FB_sepa_S26"/>
      <sheetName val="問題課題(pattern_3)6"/>
      <sheetName val="JCAE_Sale_Price6"/>
      <sheetName val="R_FJS_CAR_(old)6"/>
      <sheetName val="Report_Key6"/>
      <sheetName val="Price_J60E66"/>
      <sheetName val="JT3_0견적-구16"/>
      <sheetName val="Original_ED&amp;D_summary6"/>
      <sheetName val="E_TOPICS6"/>
      <sheetName val="Croisements_(Ai_-_Ej_-_Mk)_X856"/>
      <sheetName val="Inputs_and_Data6"/>
      <sheetName val="Total_Income_Statement6"/>
      <sheetName val="HPS_Slit_Coil_(Centralia)6"/>
      <sheetName val="PN_LIST6"/>
      <sheetName val="F7_Custom_Service_Center_(CSC)6"/>
      <sheetName val="F5_E1-TEI_6"/>
      <sheetName val="F5_Specific_expenses_Vol_Drop6"/>
      <sheetName val="F5_Specific_expenses6"/>
      <sheetName val="Japanese_Summary6"/>
      <sheetName val="DV_Release6"/>
      <sheetName val="DD96_1_186"/>
      <sheetName val="Laser_Weld6"/>
      <sheetName val="LOAD_HOURS6"/>
      <sheetName val="VIM_Data6"/>
      <sheetName val="PRIX_20096"/>
      <sheetName val="Interior_Trim6"/>
      <sheetName val="SU_BOM_200712136"/>
      <sheetName val="LESCI_J776"/>
      <sheetName val="Read_me_first6"/>
      <sheetName val="Antivol_D26"/>
      <sheetName val="cc_0214_23006"/>
      <sheetName val="Fert_ablauf6"/>
      <sheetName val="organization_data6"/>
      <sheetName val="Labor_cost6"/>
      <sheetName val="X61B_ZH2E_L1_#16"/>
      <sheetName val="結果一覧_ｼｰﾄ6"/>
      <sheetName val="Specific_Data6"/>
      <sheetName val="Input_Sheet6"/>
      <sheetName val="Business_Plan6"/>
      <sheetName val="Vorgaben_Lüneburg6"/>
      <sheetName val="Base_Inf6"/>
      <sheetName val="CBD_Kolben6"/>
      <sheetName val="Freight_Issues6"/>
      <sheetName val="48810真_xls2"/>
      <sheetName val="INVEST_LIST2"/>
      <sheetName val="cycle_time_reduction3"/>
      <sheetName val="Base_Info3"/>
      <sheetName val="Reference_3"/>
      <sheetName val="702_515_881t3"/>
      <sheetName val="Data_01013"/>
      <sheetName val="_DATA3"/>
      <sheetName val="表5-2_地区別CO2排出実績3"/>
      <sheetName val="OPER__SPECS2"/>
      <sheetName val="RAW_MATERIAL2"/>
      <sheetName val="Material_Tables3"/>
      <sheetName val="Weld_Tool3"/>
      <sheetName val="BOM_Input3"/>
      <sheetName val="Parts_List3"/>
      <sheetName val="Sales_price3"/>
      <sheetName val="A10_(2)3"/>
      <sheetName val="POLO_H_GP3"/>
      <sheetName val="IP2X_MCE3"/>
      <sheetName val="VW321_(Lavida_taxi)3"/>
      <sheetName val="IP24_RSB_CN3"/>
      <sheetName val="SK371_(PV20140226)降密方案3"/>
      <sheetName val="SK371_(PV20140226)_3"/>
      <sheetName val="SK371_(PV1)3"/>
      <sheetName val="KC_FOAM3"/>
      <sheetName val="B753__PV3"/>
      <sheetName val="B81C_(广州)3"/>
      <sheetName val="D2SC_PV3"/>
      <sheetName val="D2SC_DV3"/>
      <sheetName val="B753__PV_(2)3"/>
      <sheetName val="TFC_MY143"/>
      <sheetName val="ZP11_EU3"/>
      <sheetName val="SGM318_(3)3"/>
      <sheetName val="SGM318_(2)3"/>
      <sheetName val="IP21_MCE3"/>
      <sheetName val="SK253_SB(M-A_ENTRY_SB)3"/>
      <sheetName val="Model_S_FL(SK461)3"/>
      <sheetName val="LAVIDA_DERIVAT3"/>
      <sheetName val="Model_A_TAXI3"/>
      <sheetName val="SGM258_MY133"/>
      <sheetName val="New_Model_A201303043"/>
      <sheetName val="New_Model_A201209213"/>
      <sheetName val="New_Model_A3"/>
      <sheetName val="New_Model_A降密3"/>
      <sheetName val="IP22_EU&amp;UK3"/>
      <sheetName val="T4NA(2CN)_(2)3"/>
      <sheetName val="GAMMA_SUV3"/>
      <sheetName val="Model_H_GTI3"/>
      <sheetName val="New_Lavida3"/>
      <sheetName val="Model_A3"/>
      <sheetName val="IP22_CN_L-CAR3"/>
      <sheetName val="SGM201_R3_ISS3"/>
      <sheetName val="Model_S_MP123"/>
      <sheetName val="Model_F_FL3"/>
      <sheetName val="Model_H_Cross3"/>
      <sheetName val="New_Model_K3"/>
      <sheetName val="ZP11_MG3"/>
      <sheetName val="BU_Summary_Data3"/>
      <sheetName val="QOS_Graph2"/>
      <sheetName val="Multiple_Choice_Data2"/>
      <sheetName val="Sub-commodity_List2"/>
      <sheetName val="Offshoring_MODEL2"/>
      <sheetName val="Data_Source2"/>
      <sheetName val="Data_Validation2"/>
      <sheetName val="Program_Effort_matrix2"/>
      <sheetName val="IMM_selection_table2"/>
      <sheetName val="IMM_START-UP_(6)2"/>
      <sheetName val="IMM_START-UP_(5)2"/>
      <sheetName val="IMM_START-UP_(4)2"/>
      <sheetName val="IMM_START-UP_(3)2"/>
      <sheetName val="IMM_START-UP_(2)2"/>
      <sheetName val="工程別見積り_(SP)2"/>
      <sheetName val="342A_Block3"/>
      <sheetName val="Ideal_Cost3"/>
      <sheetName val="Product_Validation3"/>
      <sheetName val="List_Data3"/>
      <sheetName val="ALL_PARTS_PRICE_LIST3"/>
      <sheetName val="Ass'y-A_(Day)3"/>
      <sheetName val="Annual_Sales2"/>
      <sheetName val="VW_271_RHD-SUMMARY2"/>
      <sheetName val="Sedan_VW_console2"/>
      <sheetName val="Deco_VW2"/>
      <sheetName val="Plant_Selection2"/>
      <sheetName val="Balance_Sheet2"/>
      <sheetName val="Fixed_Assets2"/>
      <sheetName val="wip-Dec_2"/>
      <sheetName val="New_Prices2"/>
      <sheetName val="GG_S&amp;O_List3"/>
      <sheetName val="Operating_Plan_Changes3"/>
      <sheetName val="TB_Jan-Dec962"/>
      <sheetName val="Managerial_Remuneration-Dec962"/>
      <sheetName val="IVP_und_Afa3"/>
      <sheetName val="---_(2)2"/>
      <sheetName val="PO_&amp;_SA_List2"/>
      <sheetName val="Start_Here2"/>
      <sheetName val="GRN_Report_0706-_03072"/>
      <sheetName val="Waterfall__0_Toolb2"/>
      <sheetName val="Pre-concept_AX03"/>
      <sheetName val="5_UPS_Data3"/>
      <sheetName val="minimum_lot_size3"/>
      <sheetName val="Part_by_Part3"/>
      <sheetName val="FACT_B3"/>
      <sheetName val="Notice_Link3"/>
      <sheetName val="ALPL_0305143"/>
      <sheetName val="issue_destination2"/>
      <sheetName val="Sheet_02"/>
      <sheetName val="Sheet_4_VTL2"/>
      <sheetName val="Format_info2"/>
      <sheetName val="094W原紙_2"/>
      <sheetName val="Process_means3"/>
      <sheetName val="Fixture_List3"/>
      <sheetName val="Sheet6_(3)2"/>
      <sheetName val="Customer_Part_Approval3"/>
      <sheetName val="Development_Start3"/>
      <sheetName val="Final_Production_Release3"/>
      <sheetName val="Plant_Data2"/>
      <sheetName val="part_list_C52"/>
      <sheetName val="140N_Part_Local_(SE)2"/>
      <sheetName val="Key_Function_in_Master_FMEA2"/>
      <sheetName val="645a_9-18_PTO_4_33"/>
      <sheetName val="Burden_28002"/>
      <sheetName val="costes_internos2"/>
      <sheetName val="General_Data2"/>
      <sheetName val="LCL_GENT0_4444,1_8JPN2"/>
      <sheetName val="Sales_by_Customer2"/>
      <sheetName val="Chart_Data_Formulas2"/>
      <sheetName val="Forração_PP_DE2"/>
      <sheetName val="HL_extract2"/>
      <sheetName val="CHHS_AVSS62"/>
      <sheetName val="?d?l??_(full-SUV)2"/>
      <sheetName val="RM_cost_Evapo_Standarti3"/>
      <sheetName val="RS_Sound_Add__Module3"/>
      <sheetName val="Cómputo_B2"/>
      <sheetName val="0_Cuota2"/>
      <sheetName val="FUNCTION_CHART2"/>
      <sheetName val="Income_Statem3"/>
      <sheetName val="Mechanical_Handle_Grained3"/>
      <sheetName val="信息费用预算表(A4)_2"/>
      <sheetName val="Data_Table2"/>
      <sheetName val="4__Project_Plan2"/>
      <sheetName val="Full_list_0204252"/>
      <sheetName val="01_3_28現在2"/>
      <sheetName val="Données_transversales_pays2"/>
      <sheetName val="C214_9306#252"/>
      <sheetName val="PCQIS_Warrty_data2"/>
      <sheetName val="A3C_Data2"/>
      <sheetName val="勤務ｼﾌﾄﾍﾞｰｽ表_下期2"/>
      <sheetName val="Barcode_D&amp;F2"/>
      <sheetName val="Incr_Inv_Tool2"/>
      <sheetName val="Budget_base2"/>
      <sheetName val="contents_(English)2"/>
      <sheetName val="設変通知書_(E)2"/>
      <sheetName val="Rev_#1_&amp;_#22"/>
      <sheetName val="AM_6M_942"/>
      <sheetName val="ｺｽﾄ比較_(総括)2"/>
      <sheetName val="Volume_Hypothesis2"/>
      <sheetName val="Costing_Wave_2_STT2"/>
      <sheetName val="BoM_(Wave_2)2"/>
      <sheetName val="Cap'l_Input2"/>
      <sheetName val="PN_LIST_(2)2"/>
      <sheetName val="PN_LIST_P33B2"/>
      <sheetName val="_48810真_xl2"/>
      <sheetName val="_48810真_xls2"/>
      <sheetName val="Sheet1_(2)2"/>
      <sheetName val="TMMI_SEQUOIA_20112"/>
      <sheetName val="Issues_log2"/>
      <sheetName val="_48810真_xl__Glcest2"/>
      <sheetName val="_48810真_xls____2"/>
      <sheetName val="[48810真_xl??Glcest2"/>
      <sheetName val="[48810真_xls????2"/>
      <sheetName val="PSA_T72"/>
      <sheetName val="Invoice_Aging2"/>
      <sheetName val="Open_AP2"/>
      <sheetName val="００･ＤＥ_Ｍ６２2"/>
      <sheetName val="140_loabor2"/>
      <sheetName val="FmｸﾞﾗﾌVer_02"/>
      <sheetName val="参考_人員調査表2"/>
      <sheetName val="Poland_HL2"/>
      <sheetName val="Sheet1_(7)2"/>
      <sheetName val="61B_(J)2"/>
      <sheetName val="X61B_(E)2"/>
      <sheetName val="Rubriques_MC2"/>
      <sheetName val="Hyp_DDRH2"/>
      <sheetName val="A-B(exp_)2"/>
      <sheetName val="_d_l___(full-SUV)2"/>
      <sheetName val="Cooling_Unit2"/>
      <sheetName val="DATA_SHEET2"/>
      <sheetName val="Point_22"/>
      <sheetName val="(7__FR_&amp;_RR_axle_mass)2"/>
      <sheetName val="set_date2"/>
      <sheetName val="GMX_0022"/>
      <sheetName val="Functional_Milest_#3_Checklist2"/>
      <sheetName val="Input_of_fleet_retail_vol__2"/>
      <sheetName val="Search Conditions"/>
      <sheetName val="参数表"/>
      <sheetName val="??"/>
      <sheetName val="3RD(10)△4"/>
      <sheetName val="WJ素材費"/>
      <sheetName val="Cross Charge Forecast"/>
      <sheetName val="X11C Parts List"/>
      <sheetName val="SCS III"/>
      <sheetName val="Synthesis"/>
      <sheetName val="115円ﾍﾞｰｽ"/>
      <sheetName val="Langues"/>
      <sheetName val="BOM Compile"/>
      <sheetName val="Lookups"/>
      <sheetName val="2-row_Opt_table"/>
      <sheetName val="HKKalk280100 modifiziert"/>
      <sheetName val="Codes - NNA - 04.27.01 logic"/>
      <sheetName val="T30ﾗｼﾞｸﾞﾘ"/>
      <sheetName val="UP1"/>
      <sheetName val="UP3"/>
      <sheetName val="Kautex 4WD St.IV P&amp;D"/>
      <sheetName val="Sachs FL WHL"/>
      <sheetName val="List2-1_ModelCode-Local"/>
      <sheetName val="Basis"/>
      <sheetName val="展開用Δ7"/>
      <sheetName val="PSKF"/>
      <sheetName val="#ofclose .xl"/>
      <sheetName val="売単価"/>
      <sheetName val="Calcul"/>
      <sheetName val="HEV Price Walk"/>
      <sheetName val="QOS RPPM"/>
      <sheetName val="APPLICATION"/>
      <sheetName val="Sales Forecast 9th APRIL 04"/>
      <sheetName val="ﾏｽﾀ"/>
      <sheetName val="JIT - 130.000"/>
      <sheetName val="R BOM Model"/>
      <sheetName val="JIT - 266.000"/>
      <sheetName val="Parts"/>
      <sheetName val="Model Sum - 130.000"/>
      <sheetName val="R BOM Subs"/>
      <sheetName val="Information"/>
      <sheetName val="カチオン・コストテーブル"/>
      <sheetName val="Rates"/>
      <sheetName val="lining"/>
      <sheetName val="pad assy"/>
      <sheetName val="Pre."/>
      <sheetName val="JT3.0??-?1"/>
      <sheetName val="イベントデータ"/>
      <sheetName val="展開用Δ10"/>
      <sheetName val="MOTOc ? ?ご?_x0012_?_x0012_??    ?ご? ?_x0012_???? "/>
      <sheetName val="MOTOc ࠀ 笰ごꒈ_x0012_ꐸ_x0012_뜝瞮    猰ごࠀ ꒀ_x0012_嘻瞦咚瞦 "/>
      <sheetName val="MOTOc ? ?ご?_x0012_?_x0012_?? ?ご? ?_x0012_???? ? ?"/>
      <sheetName val="MOTOc ࠀ笰ごꒈ_x0012_ꐸ_x0012_뜝瞮猰ごࠀꒀ_x0012_嘻瞦咚瞦یꑠ_x0012_噍瞦ՠڄ"/>
      <sheetName val="MOTOc ࠀ笰ごꒈ_x0012_ꐸ_x0012_뜝瞮猰ごࠀꒀ_x0012_嘻瞦咚瞦৿ꑠ_x0012_噍瞦ՠষ"/>
      <sheetName val="MOTOc ࠀ笰ごꒈ_x0012_ꐸ_x0012_뜝瞮猰ごࠀꒀ_x0012_嘻瞦咚瞦۲ꑠ_x0012_噍瞦ᕀč"/>
      <sheetName val="W.C."/>
      <sheetName val="B.C."/>
      <sheetName val="CAMERA"/>
      <sheetName val="MOTGc_x005f_x0000_ࠀ_x005f_x0000_笰ごꒈ_x005f_x0012_ꐸ"/>
      <sheetName val="Sub-commodity List BOP"/>
      <sheetName val="신규DEP"/>
      <sheetName val="M1master"/>
      <sheetName val="major"/>
      <sheetName val="TM"/>
      <sheetName val="Data Tables"/>
      <sheetName val="Pressupostos"/>
      <sheetName val="외주현황.wq1"/>
      <sheetName val="Stock_Price7"/>
      <sheetName val="Tooling_breakdown7"/>
      <sheetName val="진행_DATA_(2)7"/>
      <sheetName val="Vol_&amp;_Assumpt7"/>
      <sheetName val="Roll_Out_-_Limit7"/>
      <sheetName val="Exploded_End_Items7"/>
      <sheetName val="차체_품안표7"/>
      <sheetName val="CUSTOMER_(DETAIL)7"/>
      <sheetName val="contract_AGER7"/>
      <sheetName val="contract_APOR7"/>
      <sheetName val="market_AGER7"/>
      <sheetName val="market_APOR7"/>
      <sheetName val="Europe_PU-17"/>
      <sheetName val="Parameters_SSR7"/>
      <sheetName val="Just_for_calculation7"/>
      <sheetName val="VAC_BLK_CALC_7"/>
      <sheetName val="Blank_AQR_(old)7"/>
      <sheetName val="CAP_PLAN7"/>
      <sheetName val="PKG_&amp;_FRT7"/>
      <sheetName val="PROCESS_INFO7"/>
      <sheetName val="BOM_TOP8"/>
      <sheetName val="Material_Input_Status8"/>
      <sheetName val="Vehicle_Parts_List8"/>
      <sheetName val="Kapitaleinsatz_&amp;_Umsatz8"/>
      <sheetName val="Herstellkosten_(Referenz)8"/>
      <sheetName val="Working_Capital8"/>
      <sheetName val="Seatbelt_Guides8"/>
      <sheetName val="Stowage_Tray8"/>
      <sheetName val="K440_can_wake-up_logic8"/>
      <sheetName val="full_(2)7"/>
      <sheetName val="Ideas_Entered8"/>
      <sheetName val="MPL_技連7"/>
      <sheetName val="342E_BLOCK7"/>
      <sheetName val="PRICE_STRAT_FOR_3F8"/>
      <sheetName val="J_or_E8"/>
      <sheetName val="Build_Sheets7"/>
      <sheetName val="MATRIZ_POR_AREA8"/>
      <sheetName val="ebom_excel7"/>
      <sheetName val="qad_bom7"/>
      <sheetName val="Trim_Dev_Materials7"/>
      <sheetName val="Non_Labour_Forecast7"/>
      <sheetName val="Costed_Parts_Matrix7"/>
      <sheetName val="Engineering_Assumptions7"/>
      <sheetName val="Labour_Forecast7"/>
      <sheetName val="Default_Rates7"/>
      <sheetName val="Ref_IMM_Sizes7"/>
      <sheetName val="Prog_INFO7"/>
      <sheetName val="Sq_Area_INPUT7"/>
      <sheetName val="LPIM_BLK_CALC7"/>
      <sheetName val="IAC_Quote_Processes7"/>
      <sheetName val="ASSET_PLAN7"/>
      <sheetName val="_Cycle_Times7"/>
      <sheetName val="DIE_CUT_ROLL_CALC7"/>
      <sheetName val="EFFICIENCY_VS_VOLUME7"/>
      <sheetName val="TOOL_INFO7"/>
      <sheetName val="Marea_MY7"/>
      <sheetName val="Brava-o_MY7"/>
      <sheetName val="P_TO7"/>
      <sheetName val="Part_Pictorials7"/>
      <sheetName val="Process_Summary7"/>
      <sheetName val="Plan_Sheet8"/>
      <sheetName val="After_Sales_Supplier_#'s7"/>
      <sheetName val="FY99_Volume7"/>
      <sheetName val="ECN-Mold_Progress7"/>
      <sheetName val="TT_(13)7"/>
      <sheetName val="New_DYNA7"/>
      <sheetName val="Stamping_Tool_building_Hrs7"/>
      <sheetName val="Stamping_Burden7"/>
      <sheetName val="391_各7"/>
      <sheetName val="Table_Master7"/>
      <sheetName val="Package_Presentation7"/>
      <sheetName val="尾门板总成_7"/>
      <sheetName val="EPW_06307"/>
      <sheetName val="FB_sepa_S27"/>
      <sheetName val="問題課題(pattern_3)7"/>
      <sheetName val="JCAE_Sale_Price7"/>
      <sheetName val="R_FJS_CAR_(old)7"/>
      <sheetName val="Report_Key7"/>
      <sheetName val="Price_J60E67"/>
      <sheetName val="JT3_0견적-구17"/>
      <sheetName val="Original_ED&amp;D_summary7"/>
      <sheetName val="E_TOPICS7"/>
      <sheetName val="Croisements_(Ai_-_Ej_-_Mk)_X857"/>
      <sheetName val="Inputs_and_Data7"/>
      <sheetName val="Total_Income_Statement7"/>
      <sheetName val="HPS_Slit_Coil_(Centralia)7"/>
      <sheetName val="PN_LIST7"/>
      <sheetName val="F7_Custom_Service_Center_(CSC)7"/>
      <sheetName val="F5_E1-TEI_7"/>
      <sheetName val="F5_Specific_expenses_Vol_Drop7"/>
      <sheetName val="F5_Specific_expenses7"/>
      <sheetName val="Japanese_Summary7"/>
      <sheetName val="DV_Release7"/>
      <sheetName val="DD96_1_187"/>
      <sheetName val="Laser_Weld7"/>
      <sheetName val="LOAD_HOURS7"/>
      <sheetName val="VIM_Data7"/>
      <sheetName val="PRIX_20097"/>
      <sheetName val="Interior_Trim7"/>
      <sheetName val="SU_BOM_200712137"/>
      <sheetName val="LESCI_J777"/>
      <sheetName val="Read_me_first7"/>
      <sheetName val="Antivol_D27"/>
      <sheetName val="cc_0214_23007"/>
      <sheetName val="Fert_ablauf7"/>
      <sheetName val="organization_data7"/>
      <sheetName val="Labor_cost7"/>
      <sheetName val="X61B_ZH2E_L1_#17"/>
      <sheetName val="結果一覧_ｼｰﾄ7"/>
      <sheetName val="Specific_Data7"/>
      <sheetName val="Input_Sheet7"/>
      <sheetName val="Business_Plan7"/>
      <sheetName val="Vorgaben_Lüneburg7"/>
      <sheetName val="Base_Inf7"/>
      <sheetName val="CBD_Kolben7"/>
      <sheetName val="Freight_Issues7"/>
      <sheetName val="48810真_xls3"/>
      <sheetName val="INVEST_LIST3"/>
      <sheetName val="cycle_time_reduction4"/>
      <sheetName val="Base_Info4"/>
      <sheetName val="Reference_4"/>
      <sheetName val="702_515_881t4"/>
      <sheetName val="Data_01014"/>
      <sheetName val="_DATA4"/>
      <sheetName val="表5-2_地区別CO2排出実績4"/>
      <sheetName val="OPER__SPECS3"/>
      <sheetName val="RAW_MATERIAL3"/>
      <sheetName val="Material_Tables4"/>
      <sheetName val="Weld_Tool4"/>
      <sheetName val="BOM_Input4"/>
      <sheetName val="Parts_List4"/>
      <sheetName val="Sales_price4"/>
      <sheetName val="A10_(2)4"/>
      <sheetName val="POLO_H_GP4"/>
      <sheetName val="IP2X_MCE4"/>
      <sheetName val="VW321_(Lavida_taxi)4"/>
      <sheetName val="IP24_RSB_CN4"/>
      <sheetName val="SK371_(PV20140226)降密方案4"/>
      <sheetName val="SK371_(PV20140226)_4"/>
      <sheetName val="SK371_(PV1)4"/>
      <sheetName val="KC_FOAM4"/>
      <sheetName val="B753__PV4"/>
      <sheetName val="B81C_(广州)4"/>
      <sheetName val="D2SC_PV4"/>
      <sheetName val="D2SC_DV4"/>
      <sheetName val="B753__PV_(2)4"/>
      <sheetName val="TFC_MY144"/>
      <sheetName val="ZP11_EU4"/>
      <sheetName val="SGM318_(3)4"/>
      <sheetName val="SGM318_(2)4"/>
      <sheetName val="IP21_MCE4"/>
      <sheetName val="SK253_SB(M-A_ENTRY_SB)4"/>
      <sheetName val="Model_S_FL(SK461)4"/>
      <sheetName val="LAVIDA_DERIVAT4"/>
      <sheetName val="Model_A_TAXI4"/>
      <sheetName val="SGM258_MY134"/>
      <sheetName val="New_Model_A201303044"/>
      <sheetName val="New_Model_A201209214"/>
      <sheetName val="New_Model_A4"/>
      <sheetName val="New_Model_A降密4"/>
      <sheetName val="IP22_EU&amp;UK4"/>
      <sheetName val="T4NA(2CN)_(2)4"/>
      <sheetName val="GAMMA_SUV4"/>
      <sheetName val="Model_H_GTI4"/>
      <sheetName val="New_Lavida4"/>
      <sheetName val="Model_A4"/>
      <sheetName val="IP22_CN_L-CAR4"/>
      <sheetName val="SGM201_R3_ISS4"/>
      <sheetName val="Model_S_MP124"/>
      <sheetName val="Model_F_FL4"/>
      <sheetName val="Model_H_Cross4"/>
      <sheetName val="New_Model_K4"/>
      <sheetName val="ZP11_MG4"/>
      <sheetName val="BU_Summary_Data4"/>
      <sheetName val="QOS_Graph3"/>
      <sheetName val="Multiple_Choice_Data3"/>
      <sheetName val="Sub-commodity_List3"/>
      <sheetName val="Offshoring_MODEL3"/>
      <sheetName val="Data_Source3"/>
      <sheetName val="Data_Validation3"/>
      <sheetName val="Program_Effort_matrix3"/>
      <sheetName val="IMM_selection_table3"/>
      <sheetName val="IMM_START-UP_(6)3"/>
      <sheetName val="IMM_START-UP_(5)3"/>
      <sheetName val="IMM_START-UP_(4)3"/>
      <sheetName val="IMM_START-UP_(3)3"/>
      <sheetName val="IMM_START-UP_(2)3"/>
      <sheetName val="工程別見積り_(SP)3"/>
      <sheetName val="342A_Block4"/>
      <sheetName val="Ideal_Cost4"/>
      <sheetName val="Product_Validation4"/>
      <sheetName val="List_Data4"/>
      <sheetName val="ALL_PARTS_PRICE_LIST4"/>
      <sheetName val="Ass'y-A_(Day)4"/>
      <sheetName val="Annual_Sales3"/>
      <sheetName val="VW_271_RHD-SUMMARY3"/>
      <sheetName val="Sedan_VW_console3"/>
      <sheetName val="Deco_VW3"/>
      <sheetName val="Plant_Selection3"/>
      <sheetName val="Balance_Sheet3"/>
      <sheetName val="Fixed_Assets3"/>
      <sheetName val="wip-Dec_3"/>
      <sheetName val="New_Prices3"/>
      <sheetName val="GG_S&amp;O_List4"/>
      <sheetName val="Operating_Plan_Changes4"/>
      <sheetName val="TB_Jan-Dec963"/>
      <sheetName val="Managerial_Remuneration-Dec963"/>
      <sheetName val="IVP_und_Afa4"/>
      <sheetName val="---_(2)3"/>
      <sheetName val="PO_&amp;_SA_List3"/>
      <sheetName val="Start_Here3"/>
      <sheetName val="GRN_Report_0706-_03073"/>
      <sheetName val="Waterfall__0_Toolb3"/>
      <sheetName val="Pre-concept_AX04"/>
      <sheetName val="5_UPS_Data4"/>
      <sheetName val="minimum_lot_size4"/>
      <sheetName val="Part_by_Part4"/>
      <sheetName val="FACT_B4"/>
      <sheetName val="Notice_Link4"/>
      <sheetName val="ALPL_0305144"/>
      <sheetName val="issue_destination3"/>
      <sheetName val="Sheet_03"/>
      <sheetName val="Sheet_4_VTL3"/>
      <sheetName val="Format_info3"/>
      <sheetName val="094W原紙_3"/>
      <sheetName val="Process_means4"/>
      <sheetName val="Fixture_List4"/>
      <sheetName val="Sheet6_(3)3"/>
      <sheetName val="Customer_Part_Approval4"/>
      <sheetName val="Development_Start4"/>
      <sheetName val="Final_Production_Release4"/>
      <sheetName val="Plant_Data3"/>
      <sheetName val="part_list_C53"/>
      <sheetName val="140N_Part_Local_(SE)3"/>
      <sheetName val="Key_Function_in_Master_FMEA3"/>
      <sheetName val="645a_9-18_PTO_4_34"/>
      <sheetName val="Burden_28003"/>
      <sheetName val="costes_internos3"/>
      <sheetName val="General_Data3"/>
      <sheetName val="LCL_GENT0_4444,1_8JPN3"/>
      <sheetName val="Sales_by_Customer3"/>
      <sheetName val="Chart_Data_Formulas3"/>
      <sheetName val="Forração_PP_DE3"/>
      <sheetName val="HL_extract3"/>
      <sheetName val="CHHS_AVSS63"/>
      <sheetName val="?d?l??_(full-SUV)3"/>
      <sheetName val="RM_cost_Evapo_Standarti4"/>
      <sheetName val="RS_Sound_Add__Module4"/>
      <sheetName val="Cómputo_B3"/>
      <sheetName val="0_Cuota3"/>
      <sheetName val="FUNCTION_CHART3"/>
      <sheetName val="Income_Statem4"/>
      <sheetName val="Mechanical_Handle_Grained4"/>
      <sheetName val="信息费用预算表(A4)_3"/>
      <sheetName val="Data_Table3"/>
      <sheetName val="4__Project_Plan3"/>
      <sheetName val="Full_list_0204253"/>
      <sheetName val="01_3_28現在3"/>
      <sheetName val="Données_transversales_pays3"/>
      <sheetName val="C214_9306#253"/>
      <sheetName val="PCQIS_Warrty_data3"/>
      <sheetName val="A3C_Data3"/>
      <sheetName val="勤務ｼﾌﾄﾍﾞｰｽ表_下期3"/>
      <sheetName val="Barcode_D&amp;F3"/>
      <sheetName val="Incr_Inv_Tool3"/>
      <sheetName val="Budget_base3"/>
      <sheetName val="contents_(English)3"/>
      <sheetName val="設変通知書_(E)3"/>
      <sheetName val="Rev_#1_&amp;_#23"/>
      <sheetName val="AM_6M_943"/>
      <sheetName val="ｺｽﾄ比較_(総括)3"/>
      <sheetName val="Volume_Hypothesis3"/>
      <sheetName val="Costing_Wave_2_STT3"/>
      <sheetName val="BoM_(Wave_2)3"/>
      <sheetName val="Cap'l_Input3"/>
      <sheetName val="PN_LIST_(2)3"/>
      <sheetName val="PN_LIST_P33B3"/>
      <sheetName val="_48810真_xl3"/>
      <sheetName val="_48810真_xls3"/>
      <sheetName val="Sheet1_(2)3"/>
      <sheetName val="TMMI_SEQUOIA_20113"/>
      <sheetName val="Issues_log3"/>
      <sheetName val="_48810真_xl__Glcest3"/>
      <sheetName val="_48810真_xls____3"/>
      <sheetName val="[48810真_xl??Glcest3"/>
      <sheetName val="[48810真_xls????3"/>
      <sheetName val="PSA_T73"/>
      <sheetName val="Invoice_Aging3"/>
      <sheetName val="Open_AP3"/>
      <sheetName val="００･ＤＥ_Ｍ６２3"/>
      <sheetName val="140_loabor3"/>
      <sheetName val="FmｸﾞﾗﾌVer_03"/>
      <sheetName val="参考_人員調査表3"/>
      <sheetName val="Poland_HL3"/>
      <sheetName val="Sheet1_(7)3"/>
      <sheetName val="61B_(J)3"/>
      <sheetName val="X61B_(E)3"/>
      <sheetName val="Rubriques_MC3"/>
      <sheetName val="Hyp_DDRH3"/>
      <sheetName val="A-B(exp_)3"/>
      <sheetName val="_d_l___(full-SUV)3"/>
      <sheetName val="Cooling_Unit3"/>
      <sheetName val="DATA_SHEET3"/>
      <sheetName val="Point_23"/>
      <sheetName val="(7__FR_&amp;_RR_axle_mass)3"/>
      <sheetName val="set_date3"/>
      <sheetName val="GMX_0023"/>
      <sheetName val="Functional_Milest_#3_Checklist3"/>
      <sheetName val="Input_of_fleet_retail_vol__3"/>
      <sheetName val="Search_Conditions"/>
      <sheetName val="Cross_Charge_Forecast"/>
      <sheetName val="X11C_Parts_List"/>
      <sheetName val="SCS_III"/>
      <sheetName val="BOM_Compile"/>
      <sheetName val="HKKalk280100_modifiziert"/>
      <sheetName val="Codes_-_NNA_-_04_27_01_logic"/>
      <sheetName val="Kautex_4WD_St_IV_P&amp;D"/>
      <sheetName val="Sachs_FL_WHL"/>
      <sheetName val="#ofclose__xl"/>
      <sheetName val="HEV_Price_Walk"/>
      <sheetName val="QOS_RPPM"/>
      <sheetName val="Sales_Forecast_9th_APRIL_04"/>
      <sheetName val="JIT_-_130_000"/>
      <sheetName val="R_BOM_Model"/>
      <sheetName val="JIT_-_266_000"/>
      <sheetName val="Model_Sum_-_130_000"/>
      <sheetName val="R_BOM_Subs"/>
      <sheetName val="pad_assy"/>
      <sheetName val="Pre_"/>
      <sheetName val="JT3_0??-?1"/>
      <sheetName val="MOTOc_?_?ご????____?ご?_?????_"/>
      <sheetName val="MOTOc_ࠀ_笰ごꒈꐸ뜝瞮____猰ごࠀ_ꒀ嘻瞦咚瞦1"/>
      <sheetName val="MOTOc_?_?ご????_?ご?_?????_?_?"/>
      <sheetName val="MOTOc_ࠀ笰ごꒈꐸ뜝瞮猰ごࠀꒀ嘻瞦咚瞦یꑠ噍瞦ՠ1"/>
      <sheetName val="MOTOc_ࠀ笰ごꒈꐸ뜝瞮猰ごࠀꒀ嘻瞦咚瞦৿ꑠ噍瞦ՠ1"/>
      <sheetName val="MOTOc_ࠀ笰ごꒈꐸ뜝瞮猰ごࠀꒀ嘻瞦咚瞦۲ꑠ噍瞦ᕀ1"/>
      <sheetName val="W_C_"/>
      <sheetName val="B_C_"/>
      <sheetName val="Sub-commodity_List_BOP"/>
      <sheetName val="Data_Tables"/>
      <sheetName val="외주현황_wq1"/>
      <sheetName val="Search_Conditions1"/>
      <sheetName val="Cross_Charge_Forecast1"/>
      <sheetName val="X11C_Parts_List1"/>
      <sheetName val="SCS_III1"/>
      <sheetName val="BOM_Compile1"/>
      <sheetName val="HKKalk280100_modifiziert1"/>
      <sheetName val="Codes_-_NNA_-_04_27_01_logic1"/>
      <sheetName val="Kautex_4WD_St_IV_P&amp;D1"/>
      <sheetName val="Sachs_FL_WHL1"/>
      <sheetName val="#ofclose__xl1"/>
      <sheetName val="HEV_Price_Walk1"/>
      <sheetName val="QOS_RPPM1"/>
      <sheetName val="Sales_Forecast_9th_APRIL_041"/>
      <sheetName val="JIT_-_130_0001"/>
      <sheetName val="R_BOM_Model1"/>
      <sheetName val="JIT_-_266_0001"/>
      <sheetName val="Model_Sum_-_130_0001"/>
      <sheetName val="R_BOM_Subs1"/>
      <sheetName val="pad_assy1"/>
      <sheetName val="Pre_1"/>
      <sheetName val="JT3_0??-?11"/>
      <sheetName val="W_C_1"/>
      <sheetName val="B_C_1"/>
      <sheetName val="Sub-commodity_List_BOP1"/>
      <sheetName val="Data_Tables1"/>
      <sheetName val="외주현황_wq11"/>
      <sheetName val="Search_Conditions2"/>
      <sheetName val="Cross_Charge_Forecast2"/>
      <sheetName val="X11C_Parts_List2"/>
      <sheetName val="SCS_III2"/>
      <sheetName val="BOM_Compile2"/>
      <sheetName val="HKKalk280100_modifiziert2"/>
      <sheetName val="Codes_-_NNA_-_04_27_01_logic2"/>
      <sheetName val="Kautex_4WD_St_IV_P&amp;D2"/>
      <sheetName val="Sachs_FL_WHL2"/>
      <sheetName val="#ofclose__xl2"/>
      <sheetName val="HEV_Price_Walk2"/>
      <sheetName val="QOS_RPPM2"/>
      <sheetName val="Sales_Forecast_9th_APRIL_042"/>
      <sheetName val="JIT_-_130_0002"/>
      <sheetName val="R_BOM_Model2"/>
      <sheetName val="JIT_-_266_0002"/>
      <sheetName val="Model_Sum_-_130_0002"/>
      <sheetName val="R_BOM_Subs2"/>
      <sheetName val="pad_assy2"/>
      <sheetName val="Pre_2"/>
      <sheetName val="JT3_0??-?12"/>
      <sheetName val="W_C_2"/>
      <sheetName val="B_C_2"/>
      <sheetName val="Sub-commodity_List_BOP2"/>
      <sheetName val="Data_Tables2"/>
      <sheetName val="외주현황_wq12"/>
      <sheetName val="[48810真.xl"/>
      <sheetName val="PROGRAMA"/>
      <sheetName val="Sheet7"/>
      <sheetName val="HS HB NE dr 1"/>
      <sheetName val="KB_Trim"/>
      <sheetName val="Airbag"/>
      <sheetName val="DEC EO"/>
      <sheetName val="decpo"/>
      <sheetName val="기안"/>
      <sheetName val="Cal.Mat TB"/>
      <sheetName val="技能講習取得ﾘｽﾄ"/>
      <sheetName val="GLOBAL POWERTRAIN"/>
      <sheetName val="PIC PSI"/>
      <sheetName val="投資まとめ"/>
      <sheetName val="入力-Ａ"/>
      <sheetName val="入力-Ｂ"/>
      <sheetName val="Main Model"/>
      <sheetName val="KUR"/>
      <sheetName val="FS21D"/>
      <sheetName val="Main"/>
      <sheetName val="COVER明細"/>
      <sheetName val="C3_N DC改造投資"/>
      <sheetName val="MI1(detail-1)"/>
      <sheetName val="MI1(detail-2)"/>
      <sheetName val="MI1"/>
      <sheetName val="MI3"/>
      <sheetName val="MI4"/>
      <sheetName val="MI5"/>
      <sheetName val="MI6"/>
      <sheetName val="250PAPSｵｰﾙﾘｽﾄ"/>
      <sheetName val="Customer Claim Year"/>
      <sheetName val="_REF"/>
      <sheetName val="030223出荷"/>
      <sheetName val="ｸﾞﾗﾌﾃﾞｰﾀ"/>
      <sheetName val="MH"/>
      <sheetName val="業務計画"/>
      <sheetName val="Sum Defect OFF-LINE_GMI700"/>
      <sheetName val="星取表"/>
      <sheetName val="EST-MAT"/>
      <sheetName val="Volume"/>
      <sheetName val="Lesson Lern"/>
      <sheetName val="KPI"/>
      <sheetName val="金型日程"/>
      <sheetName val="投資･工数推移"/>
      <sheetName val="Settings"/>
      <sheetName val="PP_Letter_389N"/>
      <sheetName val="構成情報シート"/>
      <sheetName val="Resin_Felt_Parts"/>
      <sheetName val="Flat_Part"/>
      <sheetName val="Headliner"/>
      <sheetName val="Consolidated"/>
      <sheetName val="Supp_List"/>
      <sheetName val="Price Table"/>
      <sheetName val="570B入力ﾌｫｰﾑ"/>
      <sheetName val="CUSHABｾﾝｻｰ"/>
      <sheetName val="Stock_Price8"/>
      <sheetName val="Tooling_breakdown8"/>
      <sheetName val="진행_DATA_(2)8"/>
      <sheetName val="Vol_&amp;_Assumpt8"/>
      <sheetName val="Roll_Out_-_Limit8"/>
      <sheetName val="Exploded_End_Items8"/>
      <sheetName val="차체_품안표8"/>
      <sheetName val="CUSTOMER_(DETAIL)8"/>
      <sheetName val="contract_AGER8"/>
      <sheetName val="contract_APOR8"/>
      <sheetName val="market_AGER8"/>
      <sheetName val="market_APOR8"/>
      <sheetName val="Europe_PU-18"/>
      <sheetName val="Parameters_SSR8"/>
      <sheetName val="Just_for_calculation8"/>
      <sheetName val="VAC_BLK_CALC_8"/>
      <sheetName val="Blank_AQR_(old)8"/>
      <sheetName val="CAP_PLAN8"/>
      <sheetName val="PKG_&amp;_FRT8"/>
      <sheetName val="PROCESS_INFO8"/>
      <sheetName val="BOM_TOP9"/>
      <sheetName val="Material_Input_Status9"/>
      <sheetName val="Vehicle_Parts_List9"/>
      <sheetName val="Kapitaleinsatz_&amp;_Umsatz9"/>
      <sheetName val="Herstellkosten_(Referenz)9"/>
      <sheetName val="Working_Capital9"/>
      <sheetName val="Seatbelt_Guides9"/>
      <sheetName val="Stowage_Tray9"/>
      <sheetName val="K440_can_wake-up_logic9"/>
      <sheetName val="full_(2)8"/>
      <sheetName val="Ideas_Entered9"/>
      <sheetName val="MPL_技連8"/>
      <sheetName val="342E_BLOCK8"/>
      <sheetName val="PRICE_STRAT_FOR_3F9"/>
      <sheetName val="J_or_E9"/>
      <sheetName val="Build_Sheets8"/>
      <sheetName val="MATRIZ_POR_AREA9"/>
      <sheetName val="ebom_excel8"/>
      <sheetName val="qad_bom8"/>
      <sheetName val="Trim_Dev_Materials8"/>
      <sheetName val="Non_Labour_Forecast8"/>
      <sheetName val="Costed_Parts_Matrix8"/>
      <sheetName val="Engineering_Assumptions8"/>
      <sheetName val="Labour_Forecast8"/>
      <sheetName val="Default_Rates8"/>
      <sheetName val="Ref_IMM_Sizes8"/>
      <sheetName val="Prog_INFO8"/>
      <sheetName val="Sq_Area_INPUT8"/>
      <sheetName val="LPIM_BLK_CALC8"/>
      <sheetName val="IAC_Quote_Processes8"/>
      <sheetName val="ASSET_PLAN8"/>
      <sheetName val="_Cycle_Times8"/>
      <sheetName val="DIE_CUT_ROLL_CALC8"/>
      <sheetName val="EFFICIENCY_VS_VOLUME8"/>
      <sheetName val="TOOL_INFO8"/>
      <sheetName val="Marea_MY8"/>
      <sheetName val="Brava-o_MY8"/>
      <sheetName val="P_TO8"/>
      <sheetName val="Part_Pictorials8"/>
      <sheetName val="Process_Summary8"/>
      <sheetName val="Plan_Sheet9"/>
      <sheetName val="After_Sales_Supplier_#'s8"/>
      <sheetName val="FY99_Volume8"/>
      <sheetName val="ECN-Mold_Progress8"/>
      <sheetName val="TT_(13)8"/>
      <sheetName val="New_DYNA8"/>
      <sheetName val="Stamping_Tool_building_Hrs8"/>
      <sheetName val="Stamping_Burden8"/>
      <sheetName val="391_各8"/>
      <sheetName val="Table_Master8"/>
      <sheetName val="Package_Presentation8"/>
      <sheetName val="尾门板总成_8"/>
      <sheetName val="EPW_06308"/>
      <sheetName val="FB_sepa_S28"/>
      <sheetName val="問題課題(pattern_3)8"/>
      <sheetName val="JCAE_Sale_Price8"/>
      <sheetName val="R_FJS_CAR_(old)8"/>
      <sheetName val="Report_Key8"/>
      <sheetName val="Price_J60E68"/>
      <sheetName val="JT3_0견적-구18"/>
      <sheetName val="Original_ED&amp;D_summary8"/>
      <sheetName val="E_TOPICS8"/>
      <sheetName val="Croisements_(Ai_-_Ej_-_Mk)_X858"/>
      <sheetName val="Inputs_and_Data8"/>
      <sheetName val="Total_Income_Statement8"/>
      <sheetName val="HPS_Slit_Coil_(Centralia)8"/>
      <sheetName val="PN_LIST8"/>
      <sheetName val="F7_Custom_Service_Center_(CSC)8"/>
      <sheetName val="F5_E1-TEI_8"/>
      <sheetName val="F5_Specific_expenses_Vol_Drop8"/>
      <sheetName val="F5_Specific_expenses8"/>
      <sheetName val="Japanese_Summary8"/>
      <sheetName val="DV_Release8"/>
      <sheetName val="DD96_1_188"/>
      <sheetName val="Laser_Weld8"/>
      <sheetName val="LOAD_HOURS8"/>
      <sheetName val="VIM_Data8"/>
      <sheetName val="PRIX_20098"/>
      <sheetName val="Interior_Trim8"/>
      <sheetName val="SU_BOM_200712138"/>
      <sheetName val="LESCI_J778"/>
      <sheetName val="Read_me_first8"/>
      <sheetName val="Antivol_D28"/>
      <sheetName val="cc_0214_23008"/>
      <sheetName val="Fert_ablauf8"/>
      <sheetName val="organization_data8"/>
      <sheetName val="Labor_cost8"/>
      <sheetName val="X61B_ZH2E_L1_#18"/>
      <sheetName val="結果一覧_ｼｰﾄ8"/>
      <sheetName val="Specific_Data8"/>
      <sheetName val="Input_Sheet8"/>
      <sheetName val="Business_Plan8"/>
      <sheetName val="Vorgaben_Lüneburg8"/>
      <sheetName val="Base_Inf8"/>
      <sheetName val="CBD_Kolben8"/>
      <sheetName val="Freight_Issues8"/>
      <sheetName val="48810真_xls4"/>
      <sheetName val="INVEST_LIST4"/>
      <sheetName val="cycle_time_reduction5"/>
      <sheetName val="Base_Info5"/>
      <sheetName val="Reference_5"/>
      <sheetName val="702_515_881t5"/>
      <sheetName val="Data_01015"/>
      <sheetName val="_DATA5"/>
      <sheetName val="表5-2_地区別CO2排出実績5"/>
      <sheetName val="OPER__SPECS4"/>
      <sheetName val="RAW_MATERIAL4"/>
      <sheetName val="Material_Tables5"/>
      <sheetName val="Weld_Tool5"/>
      <sheetName val="BOM_Input5"/>
      <sheetName val="Parts_List5"/>
      <sheetName val="Sales_price5"/>
      <sheetName val="A10_(2)5"/>
      <sheetName val="POLO_H_GP5"/>
      <sheetName val="IP2X_MCE5"/>
      <sheetName val="VW321_(Lavida_taxi)5"/>
      <sheetName val="IP24_RSB_CN5"/>
      <sheetName val="SK371_(PV20140226)降密方案5"/>
      <sheetName val="SK371_(PV20140226)_5"/>
      <sheetName val="SK371_(PV1)5"/>
      <sheetName val="KC_FOAM5"/>
      <sheetName val="B753__PV5"/>
      <sheetName val="B81C_(广州)5"/>
      <sheetName val="D2SC_PV5"/>
      <sheetName val="D2SC_DV5"/>
      <sheetName val="B753__PV_(2)5"/>
      <sheetName val="TFC_MY145"/>
      <sheetName val="ZP11_EU5"/>
      <sheetName val="SGM318_(3)5"/>
      <sheetName val="SGM318_(2)5"/>
      <sheetName val="IP21_MCE5"/>
      <sheetName val="SK253_SB(M-A_ENTRY_SB)5"/>
      <sheetName val="Model_S_FL(SK461)5"/>
      <sheetName val="LAVIDA_DERIVAT5"/>
      <sheetName val="Model_A_TAXI5"/>
      <sheetName val="SGM258_MY135"/>
      <sheetName val="New_Model_A201303045"/>
      <sheetName val="New_Model_A201209215"/>
      <sheetName val="New_Model_A5"/>
      <sheetName val="New_Model_A降密5"/>
      <sheetName val="IP22_EU&amp;UK5"/>
      <sheetName val="T4NA(2CN)_(2)5"/>
      <sheetName val="GAMMA_SUV5"/>
      <sheetName val="Model_H_GTI5"/>
      <sheetName val="New_Lavida5"/>
      <sheetName val="Model_A5"/>
      <sheetName val="IP22_CN_L-CAR5"/>
      <sheetName val="SGM201_R3_ISS5"/>
      <sheetName val="Model_S_MP125"/>
      <sheetName val="Model_F_FL5"/>
      <sheetName val="Model_H_Cross5"/>
      <sheetName val="New_Model_K5"/>
      <sheetName val="ZP11_MG5"/>
      <sheetName val="BU_Summary_Data5"/>
      <sheetName val="QOS_Graph4"/>
      <sheetName val="Multiple_Choice_Data4"/>
      <sheetName val="Sub-commodity_List4"/>
      <sheetName val="Offshoring_MODEL4"/>
      <sheetName val="Data_Source4"/>
      <sheetName val="Data_Validation4"/>
      <sheetName val="Program_Effort_matrix4"/>
      <sheetName val="IMM_selection_table4"/>
      <sheetName val="IMM_START-UP_(6)4"/>
      <sheetName val="IMM_START-UP_(5)4"/>
      <sheetName val="IMM_START-UP_(4)4"/>
      <sheetName val="IMM_START-UP_(3)4"/>
      <sheetName val="IMM_START-UP_(2)4"/>
      <sheetName val="工程別見積り_(SP)4"/>
      <sheetName val="342A_Block5"/>
      <sheetName val="Ideal_Cost5"/>
      <sheetName val="Product_Validation5"/>
      <sheetName val="List_Data5"/>
      <sheetName val="ALL_PARTS_PRICE_LIST5"/>
      <sheetName val="Ass'y-A_(Day)5"/>
      <sheetName val="Annual_Sales4"/>
      <sheetName val="VW_271_RHD-SUMMARY4"/>
      <sheetName val="Sedan_VW_console4"/>
      <sheetName val="Deco_VW4"/>
      <sheetName val="Plant_Selection4"/>
      <sheetName val="Balance_Sheet4"/>
      <sheetName val="Fixed_Assets4"/>
      <sheetName val="wip-Dec_4"/>
      <sheetName val="New_Prices4"/>
      <sheetName val="GG_S&amp;O_List5"/>
      <sheetName val="Operating_Plan_Changes5"/>
      <sheetName val="TB_Jan-Dec964"/>
      <sheetName val="Managerial_Remuneration-Dec964"/>
      <sheetName val="IVP_und_Afa5"/>
      <sheetName val="---_(2)4"/>
      <sheetName val="PO_&amp;_SA_List4"/>
      <sheetName val="Start_Here4"/>
      <sheetName val="GRN_Report_0706-_03074"/>
      <sheetName val="Waterfall__0_Toolb4"/>
      <sheetName val="Pre-concept_AX05"/>
      <sheetName val="5_UPS_Data5"/>
      <sheetName val="minimum_lot_size5"/>
      <sheetName val="Part_by_Part5"/>
      <sheetName val="FACT_B5"/>
      <sheetName val="Notice_Link5"/>
      <sheetName val="ALPL_0305145"/>
      <sheetName val="issue_destination4"/>
      <sheetName val="Sheet_04"/>
      <sheetName val="Sheet_4_VTL4"/>
      <sheetName val="Format_info4"/>
      <sheetName val="094W原紙_4"/>
      <sheetName val="Process_means5"/>
      <sheetName val="Fixture_List5"/>
      <sheetName val="Sheet6_(3)4"/>
      <sheetName val="Customer_Part_Approval5"/>
      <sheetName val="Development_Start5"/>
      <sheetName val="Final_Production_Release5"/>
      <sheetName val="Plant_Data4"/>
      <sheetName val="part_list_C54"/>
      <sheetName val="140N_Part_Local_(SE)4"/>
      <sheetName val="Key_Function_in_Master_FMEA4"/>
      <sheetName val="645a_9-18_PTO_4_35"/>
      <sheetName val="Burden_28004"/>
      <sheetName val="costes_internos4"/>
      <sheetName val="General_Data4"/>
      <sheetName val="LCL_GENT0_4444,1_8JPN4"/>
      <sheetName val="Sales_by_Customer4"/>
      <sheetName val="Chart_Data_Formulas4"/>
      <sheetName val="Forração_PP_DE4"/>
      <sheetName val="HL_extract4"/>
      <sheetName val="CHHS_AVSS64"/>
      <sheetName val="?d?l??_(full-SUV)4"/>
      <sheetName val="RM_cost_Evapo_Standarti5"/>
      <sheetName val="RS_Sound_Add__Module5"/>
      <sheetName val="Cómputo_B4"/>
      <sheetName val="0_Cuota4"/>
      <sheetName val="FUNCTION_CHART4"/>
      <sheetName val="Income_Statem5"/>
      <sheetName val="Mechanical_Handle_Grained5"/>
      <sheetName val="信息费用预算表(A4)_4"/>
      <sheetName val="Data_Table4"/>
      <sheetName val="4__Project_Plan4"/>
      <sheetName val="Full_list_0204254"/>
      <sheetName val="01_3_28現在4"/>
      <sheetName val="Données_transversales_pays4"/>
      <sheetName val="C214_9306#254"/>
      <sheetName val="PCQIS_Warrty_data4"/>
      <sheetName val="A3C_Data4"/>
      <sheetName val="勤務ｼﾌﾄﾍﾞｰｽ表_下期4"/>
      <sheetName val="Barcode_D&amp;F4"/>
      <sheetName val="Incr_Inv_Tool4"/>
      <sheetName val="Budget_base4"/>
      <sheetName val="contents_(English)4"/>
      <sheetName val="設変通知書_(E)4"/>
      <sheetName val="Rev_#1_&amp;_#24"/>
      <sheetName val="AM_6M_944"/>
      <sheetName val="ｺｽﾄ比較_(総括)4"/>
      <sheetName val="Volume_Hypothesis4"/>
      <sheetName val="Costing_Wave_2_STT4"/>
      <sheetName val="BoM_(Wave_2)4"/>
      <sheetName val="Cap'l_Input4"/>
      <sheetName val="PN_LIST_(2)4"/>
      <sheetName val="PN_LIST_P33B4"/>
      <sheetName val="_48810真_xl4"/>
      <sheetName val="_48810真_xls4"/>
      <sheetName val="Sheet1_(2)4"/>
      <sheetName val="TMMI_SEQUOIA_20114"/>
      <sheetName val="Issues_log4"/>
      <sheetName val="_48810真_xl__Glcest4"/>
      <sheetName val="_48810真_xls____4"/>
      <sheetName val="[48810真_xl??Glcest4"/>
      <sheetName val="[48810真_xls????4"/>
      <sheetName val="PSA_T74"/>
      <sheetName val="Invoice_Aging4"/>
      <sheetName val="Open_AP4"/>
      <sheetName val="００･ＤＥ_Ｍ６２4"/>
      <sheetName val="140_loabor4"/>
      <sheetName val="FmｸﾞﾗﾌVer_04"/>
      <sheetName val="参考_人員調査表4"/>
      <sheetName val="Poland_HL4"/>
      <sheetName val="Sheet1_(7)4"/>
      <sheetName val="61B_(J)4"/>
      <sheetName val="X61B_(E)4"/>
      <sheetName val="Rubriques_MC4"/>
      <sheetName val="Hyp_DDRH4"/>
      <sheetName val="A-B(exp_)4"/>
      <sheetName val="_d_l___(full-SUV)4"/>
      <sheetName val="Cooling_Unit4"/>
      <sheetName val="DATA_SHEET4"/>
      <sheetName val="Point_24"/>
      <sheetName val="(7__FR_&amp;_RR_axle_mass)4"/>
      <sheetName val="set_date4"/>
      <sheetName val="GMX_0024"/>
      <sheetName val="Functional_Milest_#3_Checklist4"/>
      <sheetName val="Input_of_fleet_retail_vol__4"/>
      <sheetName val="Search_Conditions3"/>
      <sheetName val="Cross_Charge_Forecast3"/>
      <sheetName val="X11C_Parts_List3"/>
      <sheetName val="SCS_III3"/>
      <sheetName val="BOM_Compile3"/>
      <sheetName val="HKKalk280100_modifiziert3"/>
      <sheetName val="Codes_-_NNA_-_04_27_01_logic3"/>
      <sheetName val="Kautex_4WD_St_IV_P&amp;D3"/>
      <sheetName val="Sachs_FL_WHL3"/>
      <sheetName val="#ofclose__xl3"/>
      <sheetName val="HEV_Price_Walk3"/>
      <sheetName val="QOS_RPPM3"/>
      <sheetName val="Sales_Forecast_9th_APRIL_043"/>
      <sheetName val="JIT_-_130_0003"/>
      <sheetName val="R_BOM_Model3"/>
      <sheetName val="JIT_-_266_0003"/>
      <sheetName val="Model_Sum_-_130_0003"/>
      <sheetName val="R_BOM_Subs3"/>
      <sheetName val="pad_assy3"/>
      <sheetName val="Pre_3"/>
      <sheetName val="JT3_0??-?13"/>
      <sheetName val="W_C_3"/>
      <sheetName val="B_C_3"/>
      <sheetName val="Sub-commodity_List_BOP3"/>
      <sheetName val="Data_Tables3"/>
      <sheetName val="외주현황_wq13"/>
      <sheetName val="Support 2"/>
      <sheetName val="ﾏｯﾁﾝｸﾞ"/>
      <sheetName val="pay"/>
      <sheetName val="Foam &amp; Trim Matrix"/>
      <sheetName val="WBS"/>
      <sheetName val="LCC Labour Rates by FY"/>
      <sheetName val="$ per EQU Targets"/>
      <sheetName val="Hrs per EQU Targets"/>
      <sheetName val="Phase 1"/>
      <sheetName val="Recoveries"/>
      <sheetName val="Sitz"/>
      <sheetName val="Map"/>
      <sheetName val="工步分解（有设备）"/>
      <sheetName val="工步分解（无设备）"/>
      <sheetName val="2017Q4"/>
      <sheetName val="aux 2004"/>
      <sheetName val=" 設計保証計画書 "/>
      <sheetName val="Diadem"/>
      <sheetName val="物料成本测算"/>
      <sheetName val="PPT2 基地分析"/>
      <sheetName val="PPT2_基地分析"/>
      <sheetName val="Attendee List"/>
      <sheetName val="MOTOc_x005f_x005f_x005f_x0000___x005f_x005f_x0000"/>
      <sheetName val="MOTGc_x005f_x005f_x005f_x0000_ࠀ_x005f_x005f_x0000"/>
      <sheetName val="LOV"/>
      <sheetName val="PV6 3.5L LX5 GMX170"/>
      <sheetName val="Detalhes"/>
      <sheetName val="MOTOc____ご__x005f_x0012___x005f_x0012______"/>
      <sheetName val="MOTOc_ࠀ_笰ごꒈ_x005f_x0012_ꐸ_x005f_x0012_뜝瞮___"/>
      <sheetName val="MOTOc____ご__x005f_x0012___x005f_x0012_____ご"/>
      <sheetName val="MOTOc_ࠀ笰ごꒈ_x005f_x0012_ꐸ_x005f_x0012_뜝瞮猰ごࠀꒀ"/>
      <sheetName val="MOTOc____ご__x005f_x0012___x005f_x0012____&gt;ご"/>
      <sheetName val="MOTOc_ࠀ_笰ごꒈ_x005f_x0012_ꐸ_x005f_x0012_뜝瞮_猰ご"/>
      <sheetName val="MOTGc_ࠀ_笰ごꒈ_x005f_x0012_ꐸ_x005f_x0012_뜝瞮___"/>
      <sheetName val="StdBom"/>
      <sheetName val="Guide"/>
      <sheetName val="Guideline"/>
      <sheetName val="xDATA (2)"/>
      <sheetName val="Stock_Price9"/>
      <sheetName val="Tooling_breakdown9"/>
      <sheetName val="진행_DATA_(2)9"/>
      <sheetName val="Vol_&amp;_Assumpt9"/>
      <sheetName val="Roll_Out_-_Limit9"/>
      <sheetName val="Exploded_End_Items9"/>
      <sheetName val="차체_품안표9"/>
      <sheetName val="CUSTOMER_(DETAIL)9"/>
      <sheetName val="contract_AGER9"/>
      <sheetName val="contract_APOR9"/>
      <sheetName val="market_AGER9"/>
      <sheetName val="market_APOR9"/>
      <sheetName val="Europe_PU-19"/>
      <sheetName val="Parameters_SSR9"/>
      <sheetName val="Just_for_calculation9"/>
      <sheetName val="VAC_BLK_CALC_9"/>
      <sheetName val="Blank_AQR_(old)9"/>
      <sheetName val="CAP_PLAN9"/>
      <sheetName val="PKG_&amp;_FRT9"/>
      <sheetName val="PROCESS_INFO9"/>
      <sheetName val="BOM_TOP10"/>
      <sheetName val="Material_Input_Status10"/>
      <sheetName val="Vehicle_Parts_List10"/>
      <sheetName val="Kapitaleinsatz_&amp;_Umsatz10"/>
      <sheetName val="Herstellkosten_(Referenz)10"/>
      <sheetName val="Working_Capital10"/>
      <sheetName val="Seatbelt_Guides10"/>
      <sheetName val="Stowage_Tray10"/>
      <sheetName val="K440_can_wake-up_logic10"/>
      <sheetName val="full_(2)9"/>
      <sheetName val="Ideas_Entered10"/>
      <sheetName val="MPL_技連9"/>
      <sheetName val="342E_BLOCK9"/>
      <sheetName val="PRICE_STRAT_FOR_3F10"/>
      <sheetName val="J_or_E10"/>
      <sheetName val="Build_Sheets9"/>
      <sheetName val="MATRIZ_POR_AREA10"/>
      <sheetName val="ebom_excel9"/>
      <sheetName val="qad_bom9"/>
      <sheetName val="Trim_Dev_Materials9"/>
      <sheetName val="Non_Labour_Forecast9"/>
      <sheetName val="Costed_Parts_Matrix9"/>
      <sheetName val="Engineering_Assumptions9"/>
      <sheetName val="Labour_Forecast9"/>
      <sheetName val="Default_Rates9"/>
      <sheetName val="Ref_IMM_Sizes9"/>
      <sheetName val="Prog_INFO9"/>
      <sheetName val="Sq_Area_INPUT9"/>
      <sheetName val="LPIM_BLK_CALC9"/>
      <sheetName val="IAC_Quote_Processes9"/>
      <sheetName val="ASSET_PLAN9"/>
      <sheetName val="_Cycle_Times9"/>
      <sheetName val="DIE_CUT_ROLL_CALC9"/>
      <sheetName val="EFFICIENCY_VS_VOLUME9"/>
      <sheetName val="TOOL_INFO9"/>
      <sheetName val="Marea_MY9"/>
      <sheetName val="Brava-o_MY9"/>
      <sheetName val="P_TO9"/>
      <sheetName val="Part_Pictorials9"/>
      <sheetName val="Process_Summary9"/>
      <sheetName val="Plan_Sheet10"/>
      <sheetName val="After_Sales_Supplier_#'s9"/>
      <sheetName val="FY99_Volume9"/>
      <sheetName val="ECN-Mold_Progress9"/>
      <sheetName val="TT_(13)9"/>
      <sheetName val="New_DYNA9"/>
      <sheetName val="Stamping_Tool_building_Hrs9"/>
      <sheetName val="Stamping_Burden9"/>
      <sheetName val="391_各9"/>
      <sheetName val="Table_Master9"/>
      <sheetName val="Package_Presentation9"/>
      <sheetName val="尾门板总成_9"/>
      <sheetName val="EPW_06309"/>
      <sheetName val="FB_sepa_S29"/>
      <sheetName val="問題課題(pattern_3)9"/>
      <sheetName val="JCAE_Sale_Price9"/>
      <sheetName val="R_FJS_CAR_(old)9"/>
      <sheetName val="Report_Key9"/>
      <sheetName val="Price_J60E69"/>
      <sheetName val="JT3_0견적-구19"/>
      <sheetName val="Original_ED&amp;D_summary9"/>
      <sheetName val="E_TOPICS9"/>
      <sheetName val="Croisements_(Ai_-_Ej_-_Mk)_X859"/>
      <sheetName val="Inputs_and_Data9"/>
      <sheetName val="Total_Income_Statement9"/>
      <sheetName val="HPS_Slit_Coil_(Centralia)9"/>
      <sheetName val="PN_LIST9"/>
      <sheetName val="F7_Custom_Service_Center_(CSC)9"/>
      <sheetName val="F5_E1-TEI_9"/>
      <sheetName val="F5_Specific_expenses_Vol_Drop9"/>
      <sheetName val="F5_Specific_expenses9"/>
      <sheetName val="Japanese_Summary9"/>
      <sheetName val="DV_Release9"/>
      <sheetName val="DD96_1_189"/>
      <sheetName val="Laser_Weld9"/>
      <sheetName val="LOAD_HOURS9"/>
      <sheetName val="VIM_Data9"/>
      <sheetName val="PRIX_20099"/>
      <sheetName val="Interior_Trim9"/>
      <sheetName val="SU_BOM_200712139"/>
      <sheetName val="LESCI_J779"/>
      <sheetName val="Read_me_first9"/>
      <sheetName val="Antivol_D29"/>
      <sheetName val="cc_0214_23009"/>
      <sheetName val="Fert_ablauf9"/>
      <sheetName val="organization_data9"/>
      <sheetName val="Labor_cost9"/>
      <sheetName val="X61B_ZH2E_L1_#19"/>
      <sheetName val="結果一覧_ｼｰﾄ9"/>
      <sheetName val="Specific_Data9"/>
      <sheetName val="Input_Sheet9"/>
      <sheetName val="Business_Plan9"/>
      <sheetName val="Vorgaben_Lüneburg9"/>
      <sheetName val="Base_Inf9"/>
      <sheetName val="CBD_Kolben9"/>
      <sheetName val="Freight_Issues9"/>
      <sheetName val="48810真_xls5"/>
      <sheetName val="INVEST_LIST5"/>
      <sheetName val="cycle_time_reduction6"/>
      <sheetName val="Base_Info6"/>
      <sheetName val="Reference_6"/>
      <sheetName val="702_515_881t6"/>
      <sheetName val="Data_01016"/>
      <sheetName val="_DATA6"/>
      <sheetName val="表5-2_地区別CO2排出実績6"/>
      <sheetName val="OPER__SPECS5"/>
      <sheetName val="RAW_MATERIAL5"/>
      <sheetName val="Material_Tables6"/>
      <sheetName val="Weld_Tool6"/>
      <sheetName val="BOM_Input6"/>
      <sheetName val="Parts_List6"/>
      <sheetName val="Sales_price6"/>
      <sheetName val="A10_(2)6"/>
      <sheetName val="POLO_H_GP6"/>
      <sheetName val="IP2X_MCE6"/>
      <sheetName val="VW321_(Lavida_taxi)6"/>
      <sheetName val="IP24_RSB_CN6"/>
      <sheetName val="SK371_(PV20140226)降密方案6"/>
      <sheetName val="SK371_(PV20140226)_6"/>
      <sheetName val="SK371_(PV1)6"/>
      <sheetName val="KC_FOAM6"/>
      <sheetName val="B753__PV6"/>
      <sheetName val="B81C_(广州)6"/>
      <sheetName val="D2SC_PV6"/>
      <sheetName val="D2SC_DV6"/>
      <sheetName val="B753__PV_(2)6"/>
      <sheetName val="TFC_MY146"/>
      <sheetName val="ZP11_EU6"/>
      <sheetName val="SGM318_(3)6"/>
      <sheetName val="SGM318_(2)6"/>
      <sheetName val="IP21_MCE6"/>
      <sheetName val="SK253_SB(M-A_ENTRY_SB)6"/>
      <sheetName val="Model_S_FL(SK461)6"/>
      <sheetName val="LAVIDA_DERIVAT6"/>
      <sheetName val="Model_A_TAXI6"/>
      <sheetName val="SGM258_MY136"/>
      <sheetName val="New_Model_A201303046"/>
      <sheetName val="New_Model_A201209216"/>
      <sheetName val="New_Model_A6"/>
      <sheetName val="New_Model_A降密6"/>
      <sheetName val="IP22_EU&amp;UK6"/>
      <sheetName val="T4NA(2CN)_(2)6"/>
      <sheetName val="GAMMA_SUV6"/>
      <sheetName val="Model_H_GTI6"/>
      <sheetName val="New_Lavida6"/>
      <sheetName val="Model_A6"/>
      <sheetName val="IP22_CN_L-CAR6"/>
      <sheetName val="SGM201_R3_ISS6"/>
      <sheetName val="Model_S_MP126"/>
      <sheetName val="Model_F_FL6"/>
      <sheetName val="Model_H_Cross6"/>
      <sheetName val="New_Model_K6"/>
      <sheetName val="ZP11_MG6"/>
      <sheetName val="BU_Summary_Data6"/>
      <sheetName val="QOS_Graph5"/>
      <sheetName val="Multiple_Choice_Data5"/>
      <sheetName val="Sub-commodity_List5"/>
      <sheetName val="Offshoring_MODEL5"/>
      <sheetName val="Data_Source5"/>
      <sheetName val="Data_Validation5"/>
      <sheetName val="Program_Effort_matrix5"/>
      <sheetName val="IMM_selection_table5"/>
      <sheetName val="IMM_START-UP_(6)5"/>
      <sheetName val="IMM_START-UP_(5)5"/>
      <sheetName val="IMM_START-UP_(4)5"/>
      <sheetName val="IMM_START-UP_(3)5"/>
      <sheetName val="IMM_START-UP_(2)5"/>
      <sheetName val="工程別見積り_(SP)5"/>
      <sheetName val="342A_Block6"/>
      <sheetName val="Ideal_Cost6"/>
      <sheetName val="Product_Validation6"/>
      <sheetName val="List_Data6"/>
      <sheetName val="ALL_PARTS_PRICE_LIST6"/>
      <sheetName val="Ass'y-A_(Day)6"/>
      <sheetName val="Annual_Sales5"/>
      <sheetName val="VW_271_RHD-SUMMARY5"/>
      <sheetName val="Sedan_VW_console5"/>
      <sheetName val="Deco_VW5"/>
      <sheetName val="Plant_Selection5"/>
      <sheetName val="Balance_Sheet5"/>
      <sheetName val="Fixed_Assets5"/>
      <sheetName val="wip-Dec_5"/>
      <sheetName val="New_Prices5"/>
      <sheetName val="GG_S&amp;O_List6"/>
      <sheetName val="Operating_Plan_Changes6"/>
      <sheetName val="TB_Jan-Dec965"/>
      <sheetName val="Managerial_Remuneration-Dec965"/>
      <sheetName val="IVP_und_Afa6"/>
      <sheetName val="---_(2)5"/>
      <sheetName val="PO_&amp;_SA_List5"/>
      <sheetName val="Start_Here5"/>
      <sheetName val="GRN_Report_0706-_03075"/>
      <sheetName val="Waterfall__0_Toolb5"/>
      <sheetName val="Pre-concept_AX06"/>
      <sheetName val="5_UPS_Data6"/>
      <sheetName val="minimum_lot_size6"/>
      <sheetName val="Part_by_Part6"/>
      <sheetName val="FACT_B6"/>
      <sheetName val="Notice_Link6"/>
      <sheetName val="ALPL_0305146"/>
      <sheetName val="issue_destination5"/>
      <sheetName val="Sheet_05"/>
      <sheetName val="Sheet_4_VTL5"/>
      <sheetName val="Format_info5"/>
      <sheetName val="094W原紙_5"/>
      <sheetName val="Process_means6"/>
      <sheetName val="Fixture_List6"/>
      <sheetName val="Sheet6_(3)5"/>
      <sheetName val="Customer_Part_Approval6"/>
      <sheetName val="Development_Start6"/>
      <sheetName val="Final_Production_Release6"/>
      <sheetName val="Plant_Data5"/>
      <sheetName val="part_list_C55"/>
      <sheetName val="140N_Part_Local_(SE)5"/>
      <sheetName val="Key_Function_in_Master_FMEA5"/>
      <sheetName val="645a_9-18_PTO_4_36"/>
      <sheetName val="Burden_28005"/>
      <sheetName val="costes_internos5"/>
      <sheetName val="General_Data5"/>
      <sheetName val="LCL_GENT0_4444,1_8JPN5"/>
      <sheetName val="Sales_by_Customer5"/>
      <sheetName val="Chart_Data_Formulas5"/>
      <sheetName val="Forração_PP_DE5"/>
      <sheetName val="HL_extract5"/>
      <sheetName val="CHHS_AVSS65"/>
      <sheetName val="?d?l??_(full-SUV)5"/>
      <sheetName val="RM_cost_Evapo_Standarti6"/>
      <sheetName val="RS_Sound_Add__Module6"/>
      <sheetName val="Cómputo_B5"/>
      <sheetName val="0_Cuota5"/>
      <sheetName val="FUNCTION_CHART5"/>
      <sheetName val="Income_Statem6"/>
      <sheetName val="Mechanical_Handle_Grained6"/>
      <sheetName val="信息费用预算表(A4)_5"/>
      <sheetName val="Data_Table5"/>
      <sheetName val="4__Project_Plan5"/>
      <sheetName val="Full_list_0204255"/>
      <sheetName val="01_3_28現在5"/>
      <sheetName val="Données_transversales_pays5"/>
      <sheetName val="C214_9306#255"/>
      <sheetName val="PCQIS_Warrty_data5"/>
      <sheetName val="A3C_Data5"/>
      <sheetName val="勤務ｼﾌﾄﾍﾞｰｽ表_下期5"/>
      <sheetName val="Barcode_D&amp;F5"/>
      <sheetName val="Incr_Inv_Tool5"/>
      <sheetName val="Budget_base5"/>
      <sheetName val="contents_(English)5"/>
      <sheetName val="設変通知書_(E)5"/>
      <sheetName val="Rev_#1_&amp;_#25"/>
      <sheetName val="AM_6M_945"/>
      <sheetName val="ｺｽﾄ比較_(総括)5"/>
      <sheetName val="Volume_Hypothesis5"/>
      <sheetName val="Costing_Wave_2_STT5"/>
      <sheetName val="BoM_(Wave_2)5"/>
      <sheetName val="Cap'l_Input5"/>
      <sheetName val="PN_LIST_(2)5"/>
      <sheetName val="PN_LIST_P33B5"/>
      <sheetName val="_48810真_xl5"/>
      <sheetName val="_48810真_xls5"/>
      <sheetName val="Sheet1_(2)5"/>
      <sheetName val="TMMI_SEQUOIA_20115"/>
      <sheetName val="Issues_log5"/>
      <sheetName val="_48810真_xl__Glcest5"/>
      <sheetName val="_48810真_xls____5"/>
      <sheetName val="[48810真_xl??Glcest5"/>
      <sheetName val="[48810真_xls????5"/>
      <sheetName val="PSA_T75"/>
      <sheetName val="Invoice_Aging5"/>
      <sheetName val="Open_AP5"/>
      <sheetName val="００･ＤＥ_Ｍ６２5"/>
      <sheetName val="140_loabor5"/>
      <sheetName val="FmｸﾞﾗﾌVer_05"/>
      <sheetName val="参考_人員調査表5"/>
      <sheetName val="Poland_HL5"/>
      <sheetName val="Sheet1_(7)5"/>
      <sheetName val="61B_(J)5"/>
      <sheetName val="X61B_(E)5"/>
      <sheetName val="Rubriques_MC5"/>
      <sheetName val="Hyp_DDRH5"/>
      <sheetName val="A-B(exp_)5"/>
      <sheetName val="_d_l___(full-SUV)5"/>
      <sheetName val="Cooling_Unit5"/>
      <sheetName val="DATA_SHEET5"/>
      <sheetName val="Point_25"/>
      <sheetName val="(7__FR_&amp;_RR_axle_mass)5"/>
      <sheetName val="set_date5"/>
      <sheetName val="GMX_0025"/>
      <sheetName val="Functional_Milest_#3_Checklist5"/>
      <sheetName val="Input_of_fleet_retail_vol__5"/>
      <sheetName val="Search_Conditions4"/>
      <sheetName val="Cross_Charge_Forecast4"/>
      <sheetName val="X11C_Parts_List4"/>
      <sheetName val="SCS_III4"/>
      <sheetName val="BOM_Compile4"/>
      <sheetName val="HKKalk280100_modifiziert4"/>
      <sheetName val="Codes_-_NNA_-_04_27_01_logic4"/>
      <sheetName val="Kautex_4WD_St_IV_P&amp;D4"/>
      <sheetName val="Sachs_FL_WHL4"/>
      <sheetName val="#ofclose__xl4"/>
      <sheetName val="HEV_Price_Walk4"/>
      <sheetName val="QOS_RPPM4"/>
      <sheetName val="Sales_Forecast_9th_APRIL_044"/>
      <sheetName val="JIT_-_130_0004"/>
      <sheetName val="R_BOM_Model4"/>
      <sheetName val="JIT_-_266_0004"/>
      <sheetName val="Model_Sum_-_130_0004"/>
      <sheetName val="R_BOM_Subs4"/>
      <sheetName val="pad_assy4"/>
      <sheetName val="Pre_4"/>
      <sheetName val="JT3_0??-?14"/>
      <sheetName val="W_C_4"/>
      <sheetName val="B_C_4"/>
      <sheetName val="Sub-commodity_List_BOP4"/>
      <sheetName val="Data_Tables4"/>
      <sheetName val="외주현황_wq14"/>
      <sheetName val="[48810真_xl"/>
      <sheetName val="HS_HB_NE_dr_1"/>
      <sheetName val="DEC_EO"/>
      <sheetName val="Cal_Mat_TB"/>
      <sheetName val="GLOBAL_POWERTRAIN"/>
      <sheetName val="PIC_PSI"/>
      <sheetName val="Main_Model"/>
      <sheetName val="C3_N_DC改造投資"/>
      <sheetName val="Customer_Claim_Year"/>
      <sheetName val="Sum_Defect_OFF-LINE_GMI700"/>
      <sheetName val="Lesson_Lern"/>
      <sheetName val="Price_Table"/>
      <sheetName val="GB-IC Villingen GG"/>
      <sheetName val="84531"/>
      <sheetName val="Cover Page"/>
      <sheetName val="User's guidelines"/>
      <sheetName val="Distribution list"/>
      <sheetName val="email comments"/>
      <sheetName val="Launch Scorecard"/>
      <sheetName val="Mandatories graphs"/>
      <sheetName val="Additional Graph"/>
      <sheetName val="VCM Plan"/>
      <sheetName val="DATA input additional"/>
      <sheetName val="DATA input scrap quality LB"/>
      <sheetName val="DATA input T&amp;E DL Meist. Mockup"/>
      <sheetName val="DATA input Logistics"/>
      <sheetName val="General rules"/>
      <sheetName val="Rules per KPI"/>
      <sheetName val="Mandatories graphs example"/>
      <sheetName val="[48810真.xls"/>
      <sheetName val="Dont touch"/>
      <sheetName val="MOTOc_x0000___x0000__ご__x0012__"/>
      <sheetName val="Graph MD Adj VV"/>
      <sheetName val="SUM_SALES "/>
      <sheetName val="SALES GRAPH"/>
      <sheetName val="SALES RECOVERY"/>
      <sheetName val="SALES BY CUST"/>
      <sheetName val="SUM BY VOL"/>
      <sheetName val="SALES BY MODEL"/>
      <sheetName val="FY19-FCast-010819"/>
      <sheetName val="FY19-APPROVED BUDGET-21.02.19"/>
      <sheetName val="CR FY19"/>
      <sheetName val="FY19-BUDGET-21.12.18"/>
      <sheetName val="FY18 Budget"/>
      <sheetName val="FY19-FCast-01.10.19"/>
      <sheetName val="構成部品 Composition Parts"/>
      <sheetName val="CNSL"/>
      <sheetName val="中出风口更改记录"/>
      <sheetName val="표지"/>
      <sheetName val="Calculations"/>
      <sheetName val="二.POSITION.XLS"/>
      <sheetName val="MOTOc_x0000_ࠀ_x0000_笰ごꒈ_x0012_ꐸ"/>
      <sheetName val="MOTOc_x0000_ࠀ笰ごꒈ_x0012_ꐸ_x0012_"/>
      <sheetName val="MOTGc_x0000_ࠀ_x0000_笰ごꒈ_x0012_ꐸ"/>
      <sheetName val="JAN'11"/>
      <sheetName val="Variance"/>
      <sheetName val="Division  "/>
      <sheetName val="06売上予算ｲﾝﾌﾟｯﾄ（全体）（060206）"/>
      <sheetName val="DB"/>
      <sheetName val="Main_Cover"/>
      <sheetName val="Eflex bom"/>
      <sheetName val="89年度"/>
      <sheetName val="附表8"/>
      <sheetName val="入力"/>
      <sheetName val="分類例"/>
      <sheetName val="工数"/>
      <sheetName val="P1；依頼書"/>
      <sheetName val="MI項目一覧"/>
      <sheetName val="dongia (2)"/>
      <sheetName val="V1+V2"/>
      <sheetName val="代表部番リスト（票時）"/>
      <sheetName val="間接員勤務"/>
      <sheetName val="M5A0_01-01-22"/>
      <sheetName val="Constants"/>
      <sheetName val="選択"/>
      <sheetName val="P.2_VAR組合せ表"/>
      <sheetName val="ﾕｰｻﾞｰ設定"/>
      <sheetName val="Messwerte"/>
      <sheetName val="Note記入方法"/>
      <sheetName val="Sample"/>
      <sheetName val="PL.BS.CF"/>
      <sheetName val="2.대외공문"/>
      <sheetName val="GRACE"/>
      <sheetName val="合格率"/>
      <sheetName val="部品費(5K)"/>
      <sheetName val="GN_08"/>
      <sheetName val="回路組立費"/>
      <sheetName val="Hypothese"/>
      <sheetName val="Cost 2018"/>
      <sheetName val="SUM_TMT"/>
      <sheetName val="Income Statement"/>
      <sheetName val="LCQ"/>
      <sheetName val="FDR BUDGET 2001 EISENACH"/>
      <sheetName val="戦略売3"/>
      <sheetName val="TSW"/>
      <sheetName val="ラミネート"/>
      <sheetName val="pulldown"/>
      <sheetName val="R Specific request "/>
      <sheetName val="サイクル_Cell ID"/>
      <sheetName val="040 適用車種コード情報"/>
      <sheetName val="依頼書(INJ)"/>
      <sheetName val="データ貼り付け"/>
      <sheetName val="ELF"/>
      <sheetName val="試作費（実績）"/>
      <sheetName val="??????"/>
      <sheetName val="選酋表"/>
      <sheetName val="結果"/>
      <sheetName val="ENG油洩れ"/>
      <sheetName val="TGRT_CM"/>
      <sheetName val="ﾌﾟﾛﾄ_P772分解5号機"/>
      <sheetName val="mnly"/>
      <sheetName val="FAN(120W)"/>
      <sheetName val="MTBF"/>
      <sheetName val="Front-1"/>
      <sheetName val="DATA BASE"/>
      <sheetName val="出荷"/>
      <sheetName val="RS_LEATHER"/>
      <sheetName val="시설업체주소록"/>
      <sheetName val="v1"/>
      <sheetName val="MX628EX"/>
      <sheetName val="표지★"/>
      <sheetName val="COVER RL RECLINING"/>
      <sheetName val="Attribute"/>
      <sheetName val="FACTON"/>
      <sheetName val="Calendar 09"/>
      <sheetName val="Dep 11-12&lt;&gt;12mth "/>
      <sheetName val="駆動 "/>
      <sheetName val="マスター基本データ"/>
      <sheetName val="FUEL FILLER"/>
      <sheetName val="J2"/>
      <sheetName val="J1"/>
      <sheetName val="10-1 Media"/>
      <sheetName val="10-cut"/>
      <sheetName val="Front Row BOM"/>
      <sheetName val="Infl (2)"/>
      <sheetName val="SH設備"/>
      <sheetName val="VALEO(2)"/>
      <sheetName val="基本情報"/>
      <sheetName val="Infl"/>
      <sheetName val="00 DOWNLOAD"/>
      <sheetName val="棚配賦数"/>
      <sheetName val="STANDARD_SEAT"/>
      <sheetName val="tesa micro hite"/>
      <sheetName val="PLFM01"/>
      <sheetName val="?_?"/>
      <sheetName val="추이도"/>
      <sheetName val="要旨一覧表"/>
      <sheetName val="データベース"/>
      <sheetName val="SWS"/>
      <sheetName val="SWS MSG"/>
      <sheetName val="040 削除"/>
      <sheetName val="P10"/>
      <sheetName val="Time"/>
      <sheetName val="WINTER"/>
      <sheetName val="PsychroData"/>
      <sheetName val="空調器構成"/>
      <sheetName val="SUMMER"/>
      <sheetName val="[48810真.x̊_x0000_̔_x0000__x000d__x0000__x000d__x0000_RSB CN"/>
      <sheetName val="90檢討稿_實際"/>
      <sheetName val="Drop downs"/>
      <sheetName val="市調推移圖"/>
      <sheetName val="戰報"/>
      <sheetName val="駆動系1"/>
      <sheetName val="1-C,D"/>
      <sheetName val="2-4-1TFA_AMP"/>
      <sheetName val="2-5-1IFA_AMP"/>
      <sheetName val="全体"/>
      <sheetName val="6M(現地生産)"/>
      <sheetName val="名前の定義一覧"/>
      <sheetName val="1.28.08 450pm"/>
      <sheetName val="ｸﾞﾗﾌ"/>
      <sheetName val="ﾘｽﾄ"/>
      <sheetName val="Bumon_Value"/>
      <sheetName val="Bumon_Suii"/>
      <sheetName val="参考；ﾘｽﾄBOX"/>
      <sheetName val="hvac 00 defect"/>
      <sheetName val="科目表"/>
      <sheetName val="Daily 1.1"/>
      <sheetName val="cal"/>
      <sheetName val="10"/>
      <sheetName val="12"/>
      <sheetName val="3"/>
      <sheetName val="4"/>
      <sheetName val="6"/>
      <sheetName val="7"/>
      <sheetName val="8"/>
      <sheetName val="9"/>
      <sheetName val="HE BASE"/>
      <sheetName val="2.????"/>
      <sheetName val="038W本革"/>
      <sheetName val="BODY_CON"/>
      <sheetName val="S_STR"/>
      <sheetName val="CTR_STR"/>
      <sheetName val="W_BODY"/>
      <sheetName val="Eflex_bom"/>
      <sheetName val="dongia_(2)"/>
      <sheetName val="P_2_VAR組合せ表"/>
      <sheetName val="PL_BS_CF"/>
      <sheetName val="2_대외공문"/>
      <sheetName val="040_適用車種コード情報"/>
      <sheetName val="サイクル_Cell_ID"/>
      <sheetName val="SWS_MSG"/>
      <sheetName val="[48810真_x̊̔_x000a__x000a_RSB_CN"/>
      <sheetName val="Drop_downs"/>
      <sheetName val="capacity"/>
      <sheetName val="Man power"/>
      <sheetName val="投資ﾌｫﾛｰ"/>
      <sheetName val="カメラ用競合制御補足"/>
      <sheetName val="ini"/>
      <sheetName val="メニュー"/>
      <sheetName val="修正ﾌｧｲﾙ一覧"/>
      <sheetName val="ﾀｽｸ"/>
      <sheetName val="愛知・日デ"/>
      <sheetName val="INPUTS_LIST"/>
      <sheetName val="小型EPS収益見込"/>
      <sheetName val="_RemoteViewSysMain"/>
      <sheetName val="調達"/>
      <sheetName val="RBC (RNMP-005)"/>
      <sheetName val="RNMP16 (2)"/>
      <sheetName val="NNMP-003-K2 Ph1"/>
      <sheetName val="RNMP026"/>
      <sheetName val="Blocking Project"/>
      <sheetName val="RNMP-028"/>
      <sheetName val="RNMP19"/>
      <sheetName val="XBA MY-19 Regulation-RNMP-016"/>
      <sheetName val="RNMP20"/>
      <sheetName val="RNMP25"/>
      <sheetName val="RNMP-011"/>
      <sheetName val="RNMP16"/>
      <sheetName val="RNMP001"/>
      <sheetName val="RNMP18"/>
      <sheetName val="NNMP10"/>
      <sheetName val="NNMP09"/>
      <sheetName val="RNMP023"/>
      <sheetName val="下拉式選單維護"/>
      <sheetName val="會計科目下拉選單"/>
      <sheetName val="4-Series - Control Model"/>
      <sheetName val="標準書原紙"/>
      <sheetName val="ALT國外材資料庫"/>
      <sheetName val="ASP"/>
      <sheetName val="KDLIST"/>
      <sheetName val="PS41 0406 KD"/>
      <sheetName val="Links"/>
      <sheetName val="営業費"/>
      <sheetName val="總檔  (2)"/>
      <sheetName val="逾期明細"/>
      <sheetName val="CRITERIA3"/>
      <sheetName val="入力・変換補足"/>
      <sheetName val="Slide core"/>
      <sheetName val="Other lifter"/>
      <sheetName val="Tilted lifter"/>
      <sheetName val="Std_part"/>
      <sheetName val="GH05KF"/>
      <sheetName val="GH02KF"/>
      <sheetName val="手順書"/>
      <sheetName val="TPM Sheet"/>
      <sheetName val="Data_02"/>
      <sheetName val="K_Dat"/>
      <sheetName val="depreciation"/>
      <sheetName val="Program Data"/>
      <sheetName val="Log"/>
      <sheetName val="Representative "/>
      <sheetName val="Exploded-FRT DR"/>
      <sheetName val="Exploded-RR DR"/>
      <sheetName val="Flow Chart"/>
      <sheetName val="BOT"/>
      <sheetName val="Assembly"/>
      <sheetName val="Single Part"/>
      <sheetName val="FD0940"/>
      <sheetName val="Take rate Calc"/>
      <sheetName val="Concept IDS"/>
      <sheetName val="Skin Yield"/>
      <sheetName val="SOW-M"/>
      <sheetName val="SOW-D"/>
      <sheetName val="Instructions"/>
      <sheetName val="CP Description"/>
      <sheetName val="CP Instructions"/>
      <sheetName val="Injected_Parts List"/>
      <sheetName val="IMM_Input"/>
      <sheetName val="Template Log"/>
      <sheetName val="Parametre"/>
      <sheetName val="Parts Requiring Orders"/>
      <sheetName val="BOP List"/>
      <sheetName val="Raw Mat List"/>
      <sheetName val="Inflation per year"/>
      <sheetName val="Current Status"/>
      <sheetName val="Snp"/>
      <sheetName val="1WT素材費"/>
      <sheetName val="共機J"/>
      <sheetName val="GCS"/>
      <sheetName val="諸元"/>
      <sheetName val="TITLE BLOCK"/>
      <sheetName val="COMPOSITION PARTS BLOCK"/>
      <sheetName val="上野ﾌｫｰﾑ台当たり"/>
      <sheetName val="4月"/>
      <sheetName val="CASE ASM"/>
      <sheetName val="MonthSummary"/>
      <sheetName val="재료율"/>
      <sheetName val="#93"/>
      <sheetName val="HS_HB_NE_dr_11"/>
      <sheetName val="Overview"/>
      <sheetName val="Amortiation"/>
      <sheetName val="att 1.2 NMUK REQUIREMENTS"/>
      <sheetName val="PRO1"/>
      <sheetName val="pro"/>
      <sheetName val="進捗"/>
      <sheetName val="X11EdailyV61"/>
      <sheetName val="IP標時xls"/>
      <sheetName val="ｴﾝｼﾞﾝﾃﾞｰﾀ"/>
      <sheetName val="New全DataNA"/>
      <sheetName val="CY01"/>
      <sheetName val="CY02"/>
      <sheetName val="Profile EUR OUTPUT"/>
      <sheetName val="Profile UK"/>
      <sheetName val="プルダウン項目"/>
      <sheetName val="100_00"/>
      <sheetName val="RABPLEM"/>
      <sheetName val="FOREX"/>
      <sheetName val="【FY15】計画_実績まとめ"/>
      <sheetName val="積港比率"/>
      <sheetName val="972低減 10月"/>
      <sheetName val="IP仕様一覧表"/>
      <sheetName val="PCAT"/>
      <sheetName val="{Ref} Hitachi report Q-Us "/>
      <sheetName val="【□5】Note記入方法"/>
      <sheetName val="【□6】Note記入方法"/>
      <sheetName val="aA32"/>
      <sheetName val="Cover &amp; list"/>
      <sheetName val="カテゴリ"/>
      <sheetName val="新目標"/>
      <sheetName val="G"/>
      <sheetName val="入力補助"/>
      <sheetName val="参照条件"/>
      <sheetName val="採用時期"/>
      <sheetName val="1３年度品質メモ"/>
      <sheetName val="一覧"/>
      <sheetName val="手順書ﾌﾟﾛｸﾞﾗﾑ説明"/>
      <sheetName val="支給率表"/>
      <sheetName val="ルール目的"/>
      <sheetName val="MOTOc_x0000_ࠀ_x0000_笰ごꒈ_x0012_ꐸ_x0012_뜝瞮_x0000_猰ごࠀ_x0000_ꒀ_x0012_嘻瞦咚瞦_x0000_৿_x0000_ꑠ"/>
      <sheetName val="（X11J专用件）"/>
      <sheetName val="B3"/>
      <sheetName val="Euro"/>
      <sheetName val="PRC"/>
      <sheetName val="US"/>
      <sheetName val="055"/>
      <sheetName val="kt"/>
      <sheetName val="HI"/>
      <sheetName val="ﾃﾞｰﾀ"/>
      <sheetName val="貼付DATA"/>
      <sheetName val="全体集計"/>
      <sheetName val="Plan"/>
      <sheetName val="参考１．Hardware"/>
      <sheetName val="ES3"/>
      <sheetName val="GS3"/>
      <sheetName val="GS4"/>
      <sheetName val="LS4"/>
      <sheetName val="RX3 CBU"/>
      <sheetName val="SC4"/>
      <sheetName val="GSTTL"/>
      <sheetName val="TOTAL"/>
      <sheetName val="P5_VC Vehicle Spec"/>
      <sheetName val="MOTOc _ _ご__x0012___x0012___    _ご_ __x0012_____ "/>
      <sheetName val="MOTOc _ _ご__x0012___x0012___ _ご_ __x0012_____ _ _"/>
      <sheetName val="SELECT"/>
      <sheetName val="プルダウンリスト"/>
      <sheetName val="Overview 2 "/>
      <sheetName val="既定値"/>
      <sheetName val="FR"/>
      <sheetName val="ÔïWñ"/>
      <sheetName val="TerrorityData___GE"/>
      <sheetName val="Front CTH"/>
      <sheetName val="Rear CTH"/>
      <sheetName val="Front LTH"/>
      <sheetName val="Rear LTH"/>
      <sheetName val="Misc"/>
      <sheetName val="SPG_F"/>
      <sheetName val="SPG_R"/>
      <sheetName val="ﾊﾞﾈ下"/>
      <sheetName val="積載条件"/>
      <sheetName val="B-Car Rates"/>
      <sheetName val="Top22(GER)"/>
      <sheetName val="ＦＣ～ＧＸ"/>
      <sheetName val="DASH用係数"/>
      <sheetName val="Inflation &amp; Exchange"/>
      <sheetName val="Component Detail"/>
      <sheetName val="静ﾊﾟﾀﾝ分析"/>
      <sheetName val="REP-2"/>
      <sheetName val="Tc"/>
      <sheetName val="Xs"/>
      <sheetName val="P"/>
      <sheetName val="Ve"/>
      <sheetName val="BENZ"/>
      <sheetName val="YAZI1_(2)"/>
      <sheetName val="Key_Inputs"/>
      <sheetName val="P60A"/>
      <sheetName val="Database"/>
      <sheetName val="Correspondence_-_Technologies"/>
      <sheetName val="V03G部別"/>
      <sheetName val="V04G工場別実績"/>
      <sheetName val="V13G予想集計結果"/>
      <sheetName val="要因一覧表"/>
      <sheetName val="OPTIONS"/>
      <sheetName val="Page 14-A"/>
      <sheetName val="3-Etudes SCG"/>
      <sheetName val="ctTBA"/>
      <sheetName val="SD"/>
      <sheetName val="Financials"/>
      <sheetName val="Global Accessory list P32L"/>
      <sheetName val="Dashboard Database"/>
      <sheetName val="31.12.03"/>
      <sheetName val="CALIFMAGNO"/>
      <sheetName val="P5 ﾒﾀﾙ加工費(ﾚｰｻﾞｰ)"/>
      <sheetName val="風速雰囲気まとめ表"/>
      <sheetName val="MOTOc____ご__x005f_x005f_x005f_x0012___x005f"/>
      <sheetName val="MOTOc_ࠀ_笰ごꒈ_x005f_x005f_x005f_x0012_ꐸ_x005f"/>
      <sheetName val="MOTOc_ࠀ笰ごꒈ_x005f_x005f_x005f_x0012_ꐸ_x005f_x005f_"/>
      <sheetName val="MOTOc _ _ご__x005f_x0012___x005f_x0012___   "/>
      <sheetName val="MOTOc ࠀ 笰ごꒈ_x005f_x0012_ꐸ_x005f_x0012_뜝瞮   "/>
      <sheetName val="MOTOc _ _ご__x005f_x0012___x005f_x0012___ _ご"/>
      <sheetName val="MOTOc ࠀ笰ごꒈ_x005f_x0012_ꐸ_x005f_x0012_뜝瞮猰ごࠀꒀ"/>
      <sheetName val="MOTOc????ご?_x005f_x0012_?_x005f_x0012_?????"/>
      <sheetName val="MOTOc?ࠀ?笰ごꒈ_x005f_x0012_ꐸ_x005f_x0012_뜝瞮???"/>
      <sheetName val="MOTOc????ご?_x005f_x0012_?_x005f_x0012_????ご"/>
      <sheetName val="MOTOc?ࠀ笰ごꒈ_x005f_x0012_ꐸ_x005f_x0012_뜝瞮猰ごࠀꒀ"/>
      <sheetName val="MOTOc????ご?_x005f_x0012_?_x005f_x0012_???&gt;ご"/>
      <sheetName val="MOTOc?ࠀ?笰ごꒈ_x005f_x0012_ꐸ_x005f_x0012_뜝瞮?猰ご"/>
      <sheetName val="MOTGc?ࠀ?笰ごꒈ_x005f_x0012_ꐸ_x005f_x0012_뜝瞮???"/>
      <sheetName val="文書管理台帳"/>
      <sheetName val="Inv."/>
      <sheetName val="3.結果まとめ"/>
      <sheetName val="IRR比較"/>
      <sheetName val="MOTOc ? ?ご?_x005f_x0012_?_x005f_x0012_??   "/>
      <sheetName val="MOTOc ? ?ご?_x005f_x0012_?_x005f_x0012_?? ?ご"/>
      <sheetName val="END_ITEM"/>
      <sheetName val="WTC BODY一覧原紙"/>
      <sheetName val="ＶＡ"/>
      <sheetName val="amp_spr"/>
      <sheetName val="Update 6.01"/>
      <sheetName val="THAI向け INST"/>
      <sheetName val="MEX向け INST"/>
      <sheetName val="MEX向け INST PACKING LIST"/>
      <sheetName val="MOTGc_x0000_ࠀ_x0000_笰ごꒈ_x0012_ꐸ_x0012_뜝瞮_x0000_猰ごࠀ_x0000_ꒀ_x0012_嘻瞦咚瞦_x0000_৿_x0000_ꑠ"/>
      <sheetName val="SCH ?¥_x001a_ O"/>
      <sheetName val="計算式(mmHg)"/>
      <sheetName val="現行月額(DSのみ)"/>
      <sheetName val="2003"/>
      <sheetName val="MOTOc____ご_________ご_______1"/>
      <sheetName val="MOTOc____ご______ご__________1"/>
      <sheetName val="MOTOc____ご__x005f_x0012___x005f_x0012_____1"/>
      <sheetName val="MOTOc_ࠀ_笰ごꒈ_x005f_x0012_ꐸ_x005f_x0012_뜝瞮__1"/>
      <sheetName val="MOTOc____ご__x005f_x0012___x005f_x0012_____2"/>
      <sheetName val="MOTOc_ࠀ笰ごꒈ_x005f_x0012_ꐸ_x005f_x0012_뜝瞮猰ごࠀ1"/>
      <sheetName val="Inv_"/>
      <sheetName val="3_結果まとめ"/>
      <sheetName val="aux_2004"/>
      <sheetName val="att_1_2_NMUK_REQUIREMENTS"/>
      <sheetName val="{Ref}_Hitachi_report_Q-Us_"/>
      <sheetName val="Profile_EUR_OUTPUT"/>
      <sheetName val="Profile_UK"/>
      <sheetName val="972低減_10月"/>
      <sheetName val="FDR_BUDGET_2001_EISENACH"/>
      <sheetName val="Cover_&amp;_list"/>
      <sheetName val="MOTOcࠀ笰ごꒈꐸ뜝瞮猰ごࠀꒀ嘻瞦咚瞦৿ꑠ"/>
      <sheetName val="P5_VC_Vehicle_Spec"/>
      <sheetName val="MOTOc_?_?ご?_x005f_x0012_?_x005f_x0012_??___"/>
      <sheetName val="MOTOc_?_?ご?_x005f_x0012_?_x005f_x0012_??_?ご"/>
      <sheetName val="WTC_BODY一覧原紙"/>
      <sheetName val="RX3_CBU"/>
      <sheetName val="Update_6_01"/>
      <sheetName val="THAI向け_INST"/>
      <sheetName val="MEX向け_INST"/>
      <sheetName val="MEX向け_INST_PACKING_LIST"/>
      <sheetName val="MOTGcࠀ笰ごꒈꐸ뜝瞮猰ごࠀꒀ嘻瞦咚瞦৿ꑠ"/>
      <sheetName val="SCH_?¥_O"/>
      <sheetName val="本体原価70期"/>
      <sheetName val="RV정비"/>
      <sheetName val="階層表"/>
      <sheetName val="9D"/>
      <sheetName val="字典代码项"/>
      <sheetName val="tutti"/>
      <sheetName val="[48810真.x̊"/>
      <sheetName val="MOTOc_x005f_x005f_x005f_x005f_x005f_x005f_x005f_x0000__"/>
      <sheetName val="MOTGc_x005f_x005f_x005f_x005f_x005f_x005f_x005f_x0000_ࠀ"/>
      <sheetName val="资料"/>
      <sheetName val="自有"/>
      <sheetName val="Absent"/>
      <sheetName val="Releases"/>
      <sheetName val="Source"/>
      <sheetName val="Dropdown list"/>
      <sheetName val="Machine List"/>
      <sheetName val="080103明细"/>
      <sheetName val="B"/>
      <sheetName val="C"/>
      <sheetName val="07"/>
      <sheetName val="Input List"/>
      <sheetName val="07.PS職"/>
      <sheetName val="記入ルール"/>
      <sheetName val="P7～"/>
      <sheetName val="欧州 構想書集約"/>
      <sheetName val="現行PN61G耐力"/>
      <sheetName val="Lista"/>
      <sheetName val="プルダウン設定"/>
      <sheetName val="TF仕様比較"/>
      <sheetName val="詳細図2（車体）"/>
      <sheetName val="MOTOc _ _ご__x005f_x005f_x005f_x0012___x005f"/>
      <sheetName val="MOTOc ࠀ 笰ごꒈ_x005f_x005f_x005f_x0012_ꐸ_x005f"/>
      <sheetName val="MOTOc ࠀ笰ごꒈ_x005f_x005f_x005f_x0012_ꐸ_x005f_x005f_"/>
      <sheetName val="MOTOc____ご__x0012___x0012______"/>
      <sheetName val="プルダウン"/>
      <sheetName val="UU1 memo"/>
      <sheetName val="RS"/>
      <sheetName val="SPEC NOTE BLOCK(3)"/>
      <sheetName val="MPC"/>
      <sheetName val="IRR1"/>
      <sheetName val="Invest"/>
      <sheetName val="TB P12"/>
      <sheetName val="Fuel gauge data (V-up)"/>
      <sheetName val="表皮"/>
      <sheetName val="PP"/>
      <sheetName val="PP (2)"/>
      <sheetName val="表皮 (2)"/>
      <sheetName val="表皮 (3)"/>
      <sheetName val="表皮 (4)"/>
      <sheetName val="奥森"/>
      <sheetName val="海天"/>
      <sheetName val="PP (3)"/>
      <sheetName val="海天 (2)"/>
      <sheetName val="PP (4)"/>
      <sheetName val="PP (5)"/>
      <sheetName val="PP (6)"/>
      <sheetName val="鸿德"/>
      <sheetName val="旷达"/>
      <sheetName val="海天 (3)"/>
      <sheetName val="Vigorougs"/>
      <sheetName val="长江电子"/>
      <sheetName val="PP (博陆)"/>
      <sheetName val="PP (7)"/>
      <sheetName val="ITW "/>
      <sheetName val="PP (8)"/>
      <sheetName val="帅特龙"/>
      <sheetName val="Vigorougs "/>
      <sheetName val="PP (博陆) (2)"/>
      <sheetName val="特雷姆"/>
      <sheetName val="帅特龙 (2)"/>
      <sheetName val="沅呈"/>
      <sheetName val="特雷姆 (2)"/>
      <sheetName val="AST"/>
      <sheetName val="MBOM RL DP"/>
      <sheetName val="MOTOc_________________________2"/>
      <sheetName val="MOTOc_________________________3"/>
      <sheetName val="MOTOc_________________________4"/>
      <sheetName val="MOTOc_________________________5"/>
      <sheetName val="MOTOc_________________________6"/>
      <sheetName val="MOTOc_________________________7"/>
      <sheetName val="MOTGc_________________________2"/>
      <sheetName val="MOTOc_________________________8"/>
      <sheetName val="MOTOc_________________________9"/>
      <sheetName val="MOTOc________________________10"/>
      <sheetName val="MOTOc________________________11"/>
      <sheetName val="MOTOc________________________12"/>
      <sheetName val="MOTOc________________________13"/>
      <sheetName val="MOTGc_________________________3"/>
      <sheetName val="MOTOc________________________14"/>
      <sheetName val="MOTOc________________________15"/>
      <sheetName val="LISTA BETIM"/>
      <sheetName val="条件用紙(サイクル１)"/>
      <sheetName val="Support_2"/>
      <sheetName val="Foam_&amp;_Trim_Matrix"/>
      <sheetName val="LCC_Labour_Rates_by_FY"/>
      <sheetName val="$_per_EQU_Targets"/>
      <sheetName val="Hrs_per_EQU_Targets"/>
      <sheetName val="Phase_1"/>
      <sheetName val="Sheet2_SQA"/>
      <sheetName val="Sheet3_SQA"/>
      <sheetName val="DEC_EO1"/>
      <sheetName val="Cal_Mat_TB1"/>
      <sheetName val="GLOBAL_POWERTRAIN1"/>
      <sheetName val="PIC_PSI1"/>
      <sheetName val="Main_Model1"/>
      <sheetName val="C3_N_DC改造投資1"/>
      <sheetName val="Customer_Claim_Year1"/>
      <sheetName val="Sum_Defect_OFF-LINE_GMI7001"/>
      <sheetName val="Lesson_Lern1"/>
      <sheetName val="Price_Table1"/>
      <sheetName val="Support_21"/>
      <sheetName val="[48810真_xl1"/>
      <sheetName val="Template"/>
      <sheetName val="SAP balance"/>
      <sheetName val="Supporting documents"/>
      <sheetName val="Detailed Explanation"/>
      <sheetName val="Base Data 2021"/>
      <sheetName val="Entity Field"/>
      <sheetName val="Master data"/>
      <sheetName val="月产量"/>
      <sheetName val="TGT"/>
      <sheetName val="POE Vente"/>
      <sheetName val="base Tps"/>
      <sheetName val="Report"/>
      <sheetName val="JIT"/>
      <sheetName val="Model Sum"/>
      <sheetName val="R BOM Model L90"/>
      <sheetName val="POE_Vente"/>
      <sheetName val="base_Tps"/>
      <sheetName val="Model_Sum"/>
      <sheetName val="R_BOM_Model_L90"/>
      <sheetName val="HS_HB_NE_dr_12"/>
      <sheetName val="HS_HB_NE_dr_13"/>
      <sheetName val="HS_HB_NE_dr_14"/>
      <sheetName val="DEC_EO2"/>
      <sheetName val="2_????"/>
      <sheetName val="Overview_2_"/>
      <sheetName val="Income_Statement"/>
      <sheetName val="工数データ"/>
      <sheetName val="resultat"/>
      <sheetName val="Drop Down Lists"/>
      <sheetName val="Tubelists"/>
      <sheetName val="CVR"/>
      <sheetName val="IP用"/>
      <sheetName val="Combo_List"/>
      <sheetName val="加工費率設定"/>
      <sheetName val="駆動_"/>
      <sheetName val="grafdata"/>
      <sheetName val="ISRDATA"/>
      <sheetName val="710TABLE"/>
      <sheetName val="fview"/>
      <sheetName val="SGM"/>
      <sheetName val="ｺｰﾄﾞ"/>
      <sheetName val="欧州_構想書集約"/>
      <sheetName val="プルダウン内容"/>
      <sheetName val="Dﾚﾝｼﾞ AC=ON"/>
      <sheetName val="ｶｯﾄ角調査"/>
      <sheetName val="印刷不要)P3受注量元データ"/>
      <sheetName val="MastPlan"/>
      <sheetName val="96_97・究”?_‘S‘?"/>
      <sheetName val="Lighting OP"/>
      <sheetName val="Aftermarket OP"/>
      <sheetName val="Motorsport OP"/>
      <sheetName val="MM_Case"/>
      <sheetName val="xDATA (1)"/>
      <sheetName val="condiciones"/>
      <sheetName val="PRECIOS_DESDE"/>
      <sheetName val="PRECIOS_CNR"/>
      <sheetName val="PRECIOS_MAINLAND"/>
      <sheetName val="BIW_Graphics_DATA"/>
      <sheetName val="宛先"/>
      <sheetName val="MOTOc?ࠀ?笰ごꒈ_x0012_ꐸ_x0012_뜝瞮?猰ごࠀ?ꒀ_x0012_嘻瞦咚瞦?৿?ꑠ"/>
      <sheetName val="Calculate"/>
      <sheetName val="Category"/>
      <sheetName val="Rep1"/>
      <sheetName val="Rep2"/>
      <sheetName val="Suggest 5 Day"/>
      <sheetName val="Notes"/>
      <sheetName val="MOTOc?ࠀ?笰ごꒈ_x0012_ꐸ뵓뜝瞮????猰ごࠀ?ꒀ_x0012_嘻瞦咚瞦?"/>
      <sheetName val="Oracle領域見積り用"/>
      <sheetName val="TXTデータ"/>
      <sheetName val="分科会構成"/>
      <sheetName val="カメラ"/>
      <sheetName val="ﾊﾞｯｸﾃﾞｰﾀ"/>
      <sheetName val="分项统计"/>
      <sheetName val="応力線図"/>
      <sheetName val="Forjas, Queretaro, Mexico"/>
      <sheetName val="SERCOR"/>
      <sheetName val="TB_P12"/>
      <sheetName val="Forjas,_Queretaro,_Mexico"/>
      <sheetName val="details"/>
      <sheetName val="Topics"/>
      <sheetName val="MOTOc_ࠀ_笰ごꒈ_x0012_ꐸ_x0012_뜝瞮___"/>
      <sheetName val="MOTOc____ご__x0012___x0012_____ご"/>
      <sheetName val="MOTOc_ࠀ笰ごꒈ_x0012_ꐸ_x0012_뜝瞮猰ごࠀꒀ"/>
      <sheetName val="MOTOc _ _ご__x0012___x0012___   "/>
      <sheetName val="MOTOc ࠀ 笰ごꒈ_x0012_ꐸ_x0012_뜝瞮   "/>
      <sheetName val="MOTOc _ _ご__x0012___x0012___ _ご"/>
      <sheetName val="MOTOc ࠀ笰ごꒈ_x0012_ꐸ_x0012_뜝瞮猰ごࠀꒀ"/>
      <sheetName val="MOTOc_x005f_x0000___x0000"/>
      <sheetName val="MOTOc_x005f_x0000_ࠀ_x0000"/>
      <sheetName val="MOTOc_x005f_x0000_ࠀ笰ごꒈ_x0"/>
      <sheetName val="MOTOc____ご__x005f_x0012___x005f"/>
      <sheetName val="MOTOc_ࠀ_笰ごꒈ_x005f_x0012_ꐸ_x005f"/>
      <sheetName val="MOTOc_ࠀ笰ごꒈ_x005f_x0012_ꐸ_"/>
      <sheetName val="MOTOc____ご__x005f_x005f_x005f_x005f_x005f_x005f_x"/>
      <sheetName val="MOTOc_ࠀ_笰ごꒈ_x005f_x005f_x005f_x005f_x005f_x005f_x"/>
      <sheetName val="MOTOc_ࠀ笰ごꒈ_x005f_x005f_x005f_x005f_x005f_x005f_x0"/>
      <sheetName val="MOTOc_x005f_x005f_x005f_x0000___x0000"/>
      <sheetName val="MOTOc_x005f_x005f_x005f_x0000_ࠀ_x0000"/>
      <sheetName val="MOTOc_x005f_x005f_x005f_x0000_ࠀ笰ごꒈ_x0"/>
      <sheetName val="MOTOc_ࠀ笰ごꒈ_x005f_x005f_x005f_x0012_ꐸ_"/>
      <sheetName val="R50 data-Summary inhouse assump"/>
      <sheetName val="Exchange Rate"/>
      <sheetName val="Extrude"/>
      <sheetName val="リンク元"/>
      <sheetName val="UU1_memo"/>
      <sheetName val="MOTOc____ご__x005f_x005f_x005f_x0012___x0051"/>
      <sheetName val="MOTOc_ࠀ_笰ごꒈ_x005f_x005f_x005f_x0012_ꐸ_x0051"/>
      <sheetName val="MOTOc_ࠀ笰ごꒈ_x005f_x005f_x005f_x0012_ꐸ_x005f1"/>
      <sheetName val="MOTOc____ご_______"/>
      <sheetName val="SPEC_NOTE_BLOCK(3)"/>
      <sheetName val="Fuel_gauge_data_(V-up)"/>
      <sheetName val="Dﾚﾝｼﾞ_AC=ON"/>
      <sheetName val="SupplierNoveltyLevel"/>
      <sheetName val="マスターシート"/>
      <sheetName val="FNFRコード"/>
      <sheetName val="plastic"/>
      <sheetName val="ＫＦＦ一覧"/>
      <sheetName val="課題ﾘｽﾄ"/>
      <sheetName val="TRACKING MODEL"/>
      <sheetName val="Quotation"/>
      <sheetName val="96年度修理費"/>
      <sheetName val="96RPD計"/>
      <sheetName val="MOTOc?ࠀ笰ごꒈ_x0012_ꐸ_x0012_뜝瞮?猰ごࠀꒀ_x0012_嘻瞦咚瞦?یꑠ_x0012_噍瞦"/>
      <sheetName val="MOTOc?ࠀ笰ごꒈ_x0012_ꐸ_x0012_뜝瞮?猰ごࠀꒀ_x0012_嘻瞦咚瞦?৿ꑠ_x0012_噍瞦"/>
      <sheetName val="MOTOc?ࠀ笰ごꒈ_x0012_ꐸ_x0012_뜝瞮?猰ごࠀꒀ_x0012_嘻瞦咚瞦?۲ꑠ_x0012_噍瞦"/>
      <sheetName val="MOTOc_x005f_x0000_?_x005f_x005f_x0000"/>
      <sheetName val="MOTOc_x005f_x0000_ࠀ_x005f_x005f_x0000"/>
      <sheetName val="MOTOc_x005f_x0000_ࠀ笰ごꒈ_x005f_x005f_x0"/>
      <sheetName val="MOTOc_x005f_x005f_x005f_x0000_?"/>
      <sheetName val="MOTOc_x005f_x005f_x005f_x0000_ࠀ"/>
      <sheetName val="MOTOc_x005f_x005f_x005f_x005F_x"/>
      <sheetName val="\\Fsnml2\bv1_2\個人フォルダー\MMルノー\担当"/>
      <sheetName val="COVER_RL_RECLINING"/>
      <sheetName val="Eflex_bom1"/>
      <sheetName val="dongia_(2)1"/>
      <sheetName val="P_2_VAR組合せ表1"/>
      <sheetName val="PL_BS_CF1"/>
      <sheetName val="2_대외공문1"/>
      <sheetName val="Division__"/>
      <sheetName val="Cost_2018"/>
      <sheetName val="R_Specific_request_"/>
      <sheetName val="SWS_MSG1"/>
      <sheetName val="040_適用車種コード情報1"/>
      <sheetName val="サイクル_Cell_ID1"/>
      <sheetName val="Drop_downs1"/>
      <sheetName val="040_削除"/>
      <sheetName val="GB-IC_Villingen_GG"/>
      <sheetName val="Daily_1_1"/>
      <sheetName val="HE_BASE"/>
      <sheetName val="00_DOWNLOAD"/>
      <sheetName val="Calendar_09"/>
      <sheetName val="tesa_micro_hite"/>
      <sheetName val="Slide_core"/>
      <sheetName val="Other_lifter"/>
      <sheetName val="Tilted_lifter"/>
      <sheetName val="FUEL_FILLER"/>
      <sheetName val="Current_Status"/>
      <sheetName val="hvac_00_defect"/>
      <sheetName val="4-Series_-_Control_Model"/>
      <sheetName val="PS41_0406_KD"/>
      <sheetName val="總檔__(2)"/>
      <sheetName val="RBC_(RNMP-005)"/>
      <sheetName val="RNMP16_(2)"/>
      <sheetName val="NNMP-003-K2_Ph1"/>
      <sheetName val="Blocking_Project"/>
      <sheetName val="XBA_MY-19_Regulation-RNMP-016"/>
      <sheetName val="1_28_08_450pm"/>
      <sheetName val="Man_power"/>
      <sheetName val="Dep_11-12&lt;&gt;12mth_"/>
      <sheetName val="CASE_ASM"/>
      <sheetName val="TITLE_BLOCK"/>
      <sheetName val="COMPOSITION_PARTS_BLOCK"/>
      <sheetName val="Drop_Down_Lists"/>
      <sheetName val="TPM_Sheet"/>
      <sheetName val="10-1_Media"/>
      <sheetName val="Program_Data"/>
      <sheetName val="Representative_"/>
      <sheetName val="Exploded-FRT_DR"/>
      <sheetName val="Exploded-RR_DR"/>
      <sheetName val="Flow_Chart"/>
      <sheetName val="Single_Part"/>
      <sheetName val="Take_rate_Calc"/>
      <sheetName val="Concept_IDS"/>
      <sheetName val="Skin_Yield"/>
      <sheetName val="CP_Description"/>
      <sheetName val="CP_Instructions"/>
      <sheetName val="Injected_Parts_List"/>
      <sheetName val="Template_Log"/>
      <sheetName val="mounth"/>
      <sheetName val="4 - FABRIC Database"/>
      <sheetName val="明細_US"/>
      <sheetName val="係数・ﾚｰﾄ_US"/>
      <sheetName val="USﾏﾆｭｱﾙ日供"/>
      <sheetName val="A3A Data"/>
      <sheetName val="LTA_PACT_Switch"/>
      <sheetName val="MAN NA"/>
      <sheetName val="ALL"/>
      <sheetName val="Prog_Budget"/>
      <sheetName val="Cash Flow FVC"/>
      <sheetName val="LC NA"/>
      <sheetName val="Carset Report"/>
      <sheetName val="Assembly Rate"/>
      <sheetName val="volu bfd s2"/>
      <sheetName val="Heures Amdec Produit"/>
      <sheetName val="1283"/>
      <sheetName val="IOP"/>
      <sheetName val="BWI variable fringe accrual"/>
      <sheetName val="Accrual Distribution (2)"/>
      <sheetName val="To be hidden"/>
      <sheetName val="1.변경범위"/>
      <sheetName val="__"/>
      <sheetName val="JT3.0__-_1"/>
      <sheetName val="TICARI"/>
      <sheetName val="chapisteria"/>
      <sheetName val="GHIA berl"/>
      <sheetName val="Product line"/>
      <sheetName val="MOTOc_x005f_x0000___x005f_x0000_____x005f_x0012_2"/>
      <sheetName val="MOTOc_x005f_x0000___x005f_x0000_____x005f_x0012_3"/>
      <sheetName val="Stock_Price10"/>
      <sheetName val="Tooling_breakdown10"/>
      <sheetName val="진행_DATA_(2)10"/>
      <sheetName val="Vol_&amp;_Assumpt10"/>
      <sheetName val="Roll_Out_-_Limit10"/>
      <sheetName val="Exploded_End_Items10"/>
      <sheetName val="차체_품안표10"/>
      <sheetName val="CUSTOMER_(DETAIL)10"/>
      <sheetName val="contract_AGER10"/>
      <sheetName val="contract_APOR10"/>
      <sheetName val="market_AGER10"/>
      <sheetName val="market_APOR10"/>
      <sheetName val="Europe_PU-110"/>
      <sheetName val="Parameters_SSR10"/>
      <sheetName val="Just_for_calculation10"/>
      <sheetName val="VAC_BLK_CALC_10"/>
      <sheetName val="Blank_AQR_(old)10"/>
      <sheetName val="CAP_PLAN10"/>
      <sheetName val="PKG_&amp;_FRT10"/>
      <sheetName val="PROCESS_INFO10"/>
      <sheetName val="BOM_TOP11"/>
      <sheetName val="Material_Input_Status11"/>
      <sheetName val="Vehicle_Parts_List11"/>
      <sheetName val="Kapitaleinsatz_&amp;_Umsatz11"/>
      <sheetName val="Herstellkosten_(Referenz)11"/>
      <sheetName val="Working_Capital11"/>
      <sheetName val="Seatbelt_Guides11"/>
      <sheetName val="Stowage_Tray11"/>
      <sheetName val="K440_can_wake-up_logic11"/>
      <sheetName val="full_(2)10"/>
      <sheetName val="Ideas_Entered11"/>
      <sheetName val="MPL_技連10"/>
      <sheetName val="342E_BLOCK10"/>
      <sheetName val="PRICE_STRAT_FOR_3F11"/>
      <sheetName val="J_or_E11"/>
      <sheetName val="Build_Sheets10"/>
      <sheetName val="MATRIZ_POR_AREA11"/>
      <sheetName val="ebom_excel10"/>
      <sheetName val="qad_bom10"/>
      <sheetName val="Trim_Dev_Materials10"/>
      <sheetName val="Non_Labour_Forecast10"/>
      <sheetName val="Costed_Parts_Matrix10"/>
      <sheetName val="Engineering_Assumptions10"/>
      <sheetName val="Labour_Forecast10"/>
      <sheetName val="Default_Rates10"/>
      <sheetName val="Ref_IMM_Sizes10"/>
      <sheetName val="Prog_INFO10"/>
      <sheetName val="Sq_Area_INPUT10"/>
      <sheetName val="LPIM_BLK_CALC10"/>
      <sheetName val="IAC_Quote_Processes10"/>
      <sheetName val="ASSET_PLAN10"/>
      <sheetName val="_Cycle_Times10"/>
      <sheetName val="DIE_CUT_ROLL_CALC10"/>
      <sheetName val="EFFICIENCY_VS_VOLUME10"/>
      <sheetName val="TOOL_INFO10"/>
      <sheetName val="Marea_MY10"/>
      <sheetName val="Brava-o_MY10"/>
      <sheetName val="P_TO10"/>
      <sheetName val="Part_Pictorials10"/>
      <sheetName val="Process_Summary10"/>
      <sheetName val="Plan_Sheet11"/>
      <sheetName val="After_Sales_Supplier_#'s10"/>
      <sheetName val="FY99_Volume10"/>
      <sheetName val="ECN-Mold_Progress10"/>
      <sheetName val="TT_(13)10"/>
      <sheetName val="New_DYNA10"/>
      <sheetName val="Stamping_Tool_building_Hrs10"/>
      <sheetName val="Stamping_Burden10"/>
      <sheetName val="391_各10"/>
      <sheetName val="Table_Master10"/>
      <sheetName val="Package_Presentation10"/>
      <sheetName val="尾门板总成_10"/>
      <sheetName val="EPW_063010"/>
      <sheetName val="FB_sepa_S210"/>
      <sheetName val="問題課題(pattern_3)10"/>
      <sheetName val="JCAE_Sale_Price10"/>
      <sheetName val="R_FJS_CAR_(old)10"/>
      <sheetName val="Report_Key10"/>
      <sheetName val="Price_J60E610"/>
      <sheetName val="JT3_0견적-구110"/>
      <sheetName val="Original_ED&amp;D_summary10"/>
      <sheetName val="E_TOPICS10"/>
      <sheetName val="Croisements_(Ai_-_Ej_-_Mk)_X810"/>
      <sheetName val="Inputs_and_Data10"/>
      <sheetName val="Total_Income_Statement10"/>
      <sheetName val="HPS_Slit_Coil_(Centralia)10"/>
      <sheetName val="PN_LIST10"/>
      <sheetName val="F7_Custom_Service_Center_(CSC10"/>
      <sheetName val="F5_E1-TEI_10"/>
      <sheetName val="F5_Specific_expenses_Vol_Drop10"/>
      <sheetName val="F5_Specific_expenses10"/>
      <sheetName val="Japanese_Summary10"/>
      <sheetName val="DV_Release10"/>
      <sheetName val="DD96_1_1810"/>
      <sheetName val="Laser_Weld10"/>
      <sheetName val="LOAD_HOURS10"/>
      <sheetName val="VIM_Data10"/>
      <sheetName val="PRIX_200910"/>
      <sheetName val="Interior_Trim10"/>
      <sheetName val="SU_BOM_2007121310"/>
      <sheetName val="LESCI_J7710"/>
      <sheetName val="Read_me_first10"/>
      <sheetName val="Antivol_D210"/>
      <sheetName val="cc_0214_230010"/>
      <sheetName val="Fert_ablauf10"/>
      <sheetName val="organization_data10"/>
      <sheetName val="Labor_cost10"/>
      <sheetName val="X61B_ZH2E_L1_#110"/>
      <sheetName val="結果一覧_ｼｰﾄ10"/>
      <sheetName val="Specific_Data10"/>
      <sheetName val="Input_Sheet10"/>
      <sheetName val="Business_Plan10"/>
      <sheetName val="Vorgaben_Lüneburg10"/>
      <sheetName val="Base_Inf10"/>
      <sheetName val="CBD_Kolben10"/>
      <sheetName val="Freight_Issues10"/>
      <sheetName val="48810真_xls6"/>
      <sheetName val="INVEST_LIST6"/>
      <sheetName val="cycle_time_reduction7"/>
      <sheetName val="Base_Info7"/>
      <sheetName val="Reference_7"/>
      <sheetName val="702_515_881t7"/>
      <sheetName val="Data_01017"/>
      <sheetName val="_DATA7"/>
      <sheetName val="表5-2_地区別CO2排出実績7"/>
      <sheetName val="OPER__SPECS6"/>
      <sheetName val="RAW_MATERIAL6"/>
      <sheetName val="Material_Tables7"/>
      <sheetName val="Weld_Tool7"/>
      <sheetName val="BOM_Input7"/>
      <sheetName val="Parts_List7"/>
      <sheetName val="Sales_price7"/>
      <sheetName val="A10_(2)7"/>
      <sheetName val="POLO_H_GP7"/>
      <sheetName val="IP2X_MCE7"/>
      <sheetName val="VW321_(Lavida_taxi)7"/>
      <sheetName val="IP24_RSB_CN7"/>
      <sheetName val="SK371_(PV20140226)降密方案7"/>
      <sheetName val="SK371_(PV20140226)_7"/>
      <sheetName val="SK371_(PV1)7"/>
      <sheetName val="KC_FOAM7"/>
      <sheetName val="B753__PV7"/>
      <sheetName val="B81C_(广州)7"/>
      <sheetName val="D2SC_PV7"/>
      <sheetName val="D2SC_DV7"/>
      <sheetName val="B753__PV_(2)7"/>
      <sheetName val="TFC_MY147"/>
      <sheetName val="ZP11_EU7"/>
      <sheetName val="SGM318_(3)7"/>
      <sheetName val="SGM318_(2)7"/>
      <sheetName val="IP21_MCE7"/>
      <sheetName val="SK253_SB(M-A_ENTRY_SB)7"/>
      <sheetName val="Model_S_FL(SK461)7"/>
      <sheetName val="LAVIDA_DERIVAT7"/>
      <sheetName val="Model_A_TAXI7"/>
      <sheetName val="SGM258_MY137"/>
      <sheetName val="New_Model_A201303047"/>
      <sheetName val="New_Model_A201209217"/>
      <sheetName val="New_Model_A7"/>
      <sheetName val="New_Model_A降密7"/>
      <sheetName val="IP22_EU&amp;UK7"/>
      <sheetName val="T4NA(2CN)_(2)7"/>
      <sheetName val="GAMMA_SUV7"/>
      <sheetName val="Model_H_GTI7"/>
      <sheetName val="New_Lavida7"/>
      <sheetName val="Model_A7"/>
      <sheetName val="IP22_CN_L-CAR7"/>
      <sheetName val="SGM201_R3_ISS7"/>
      <sheetName val="Model_S_MP127"/>
      <sheetName val="Model_F_FL7"/>
      <sheetName val="Model_H_Cross7"/>
      <sheetName val="New_Model_K7"/>
      <sheetName val="ZP11_MG7"/>
      <sheetName val="BU_Summary_Data7"/>
      <sheetName val="QOS_Graph6"/>
      <sheetName val="Multiple_Choice_Data6"/>
      <sheetName val="Sub-commodity_List6"/>
      <sheetName val="Offshoring_MODEL6"/>
      <sheetName val="Data_Source6"/>
      <sheetName val="Data_Validation6"/>
      <sheetName val="Program_Effort_matrix6"/>
      <sheetName val="IMM_selection_table6"/>
      <sheetName val="IMM_START-UP_(6)6"/>
      <sheetName val="IMM_START-UP_(5)6"/>
      <sheetName val="IMM_START-UP_(4)6"/>
      <sheetName val="IMM_START-UP_(3)6"/>
      <sheetName val="IMM_START-UP_(2)6"/>
      <sheetName val="工程別見積り_(SP)6"/>
      <sheetName val="342A_Block7"/>
      <sheetName val="Ideal_Cost7"/>
      <sheetName val="Product_Validation7"/>
      <sheetName val="List_Data7"/>
      <sheetName val="ALL_PARTS_PRICE_LIST7"/>
      <sheetName val="Ass'y-A_(Day)7"/>
      <sheetName val="Annual_Sales6"/>
      <sheetName val="VW_271_RHD-SUMMARY6"/>
      <sheetName val="Sedan_VW_console6"/>
      <sheetName val="Deco_VW6"/>
      <sheetName val="Plant_Selection6"/>
      <sheetName val="Balance_Sheet6"/>
      <sheetName val="Fixed_Assets6"/>
      <sheetName val="wip-Dec_6"/>
      <sheetName val="New_Prices6"/>
      <sheetName val="GG_S&amp;O_List7"/>
      <sheetName val="Operating_Plan_Changes7"/>
      <sheetName val="TB_Jan-Dec966"/>
      <sheetName val="Managerial_Remuneration-Dec966"/>
      <sheetName val="IVP_und_Afa7"/>
      <sheetName val="---_(2)6"/>
      <sheetName val="PO_&amp;_SA_List6"/>
      <sheetName val="Start_Here6"/>
      <sheetName val="GRN_Report_0706-_03076"/>
      <sheetName val="Waterfall__0_Toolb6"/>
      <sheetName val="Pre-concept_AX07"/>
      <sheetName val="5_UPS_Data7"/>
      <sheetName val="minimum_lot_size7"/>
      <sheetName val="Part_by_Part7"/>
      <sheetName val="FACT_B7"/>
      <sheetName val="Notice_Link7"/>
      <sheetName val="ALPL_0305147"/>
      <sheetName val="issue_destination6"/>
      <sheetName val="Sheet_06"/>
      <sheetName val="Sheet_4_VTL6"/>
      <sheetName val="Format_info6"/>
      <sheetName val="094W原紙_6"/>
      <sheetName val="Process_means7"/>
      <sheetName val="Fixture_List7"/>
      <sheetName val="Sheet6_(3)6"/>
      <sheetName val="Customer_Part_Approval7"/>
      <sheetName val="Development_Start7"/>
      <sheetName val="Final_Production_Release7"/>
      <sheetName val="Plant_Data6"/>
      <sheetName val="part_list_C56"/>
      <sheetName val="140N_Part_Local_(SE)6"/>
      <sheetName val="Key_Function_in_Master_FMEA6"/>
      <sheetName val="645a_9-18_PTO_4_37"/>
      <sheetName val="Burden_28006"/>
      <sheetName val="costes_internos6"/>
      <sheetName val="General_Data6"/>
      <sheetName val="LCL_GENT0_4444,1_8JPN6"/>
      <sheetName val="Sales_by_Customer6"/>
      <sheetName val="Chart_Data_Formulas6"/>
      <sheetName val="Forração_PP_DE6"/>
      <sheetName val="HL_extract6"/>
      <sheetName val="CHHS_AVSS66"/>
      <sheetName val="?d?l??_(full-SUV)6"/>
      <sheetName val="RM_cost_Evapo_Standarti7"/>
      <sheetName val="RS_Sound_Add__Module7"/>
      <sheetName val="Cómputo_B6"/>
      <sheetName val="0_Cuota6"/>
      <sheetName val="FUNCTION_CHART6"/>
      <sheetName val="Income_Statem7"/>
      <sheetName val="Mechanical_Handle_Grained7"/>
      <sheetName val="信息费用预算表(A4)_6"/>
      <sheetName val="Data_Table6"/>
      <sheetName val="4__Project_Plan6"/>
      <sheetName val="Full_list_0204256"/>
      <sheetName val="01_3_28現在6"/>
      <sheetName val="Données_transversales_pays6"/>
      <sheetName val="C214_9306#256"/>
      <sheetName val="PCQIS_Warrty_data6"/>
      <sheetName val="A3C_Data6"/>
      <sheetName val="勤務ｼﾌﾄﾍﾞｰｽ表_下期6"/>
      <sheetName val="Barcode_D&amp;F6"/>
      <sheetName val="Incr_Inv_Tool6"/>
      <sheetName val="Budget_base6"/>
      <sheetName val="contents_(English)6"/>
      <sheetName val="設変通知書_(E)6"/>
      <sheetName val="Rev_#1_&amp;_#26"/>
      <sheetName val="AM_6M_946"/>
      <sheetName val="ｺｽﾄ比較_(総括)6"/>
      <sheetName val="Volume_Hypothesis6"/>
      <sheetName val="Costing_Wave_2_STT6"/>
      <sheetName val="BoM_(Wave_2)6"/>
      <sheetName val="Cap'l_Input6"/>
      <sheetName val="PN_LIST_(2)6"/>
      <sheetName val="PN_LIST_P33B6"/>
      <sheetName val="_48810真_xl6"/>
      <sheetName val="_48810真_xls6"/>
      <sheetName val="Sheet1_(2)6"/>
      <sheetName val="TMMI_SEQUOIA_20116"/>
      <sheetName val="Issues_log6"/>
      <sheetName val="_48810真_xl__Glcest6"/>
      <sheetName val="_48810真_xls____6"/>
      <sheetName val="[48810真_xl??Glcest6"/>
      <sheetName val="[48810真_xls????6"/>
      <sheetName val="PSA_T76"/>
      <sheetName val="Invoice_Aging6"/>
      <sheetName val="Open_AP6"/>
      <sheetName val="００･ＤＥ_Ｍ６２6"/>
      <sheetName val="140_loabor6"/>
      <sheetName val="FmｸﾞﾗﾌVer_06"/>
      <sheetName val="参考_人員調査表6"/>
      <sheetName val="Poland_HL6"/>
      <sheetName val="Sheet1_(7)6"/>
      <sheetName val="61B_(J)6"/>
      <sheetName val="X61B_(E)6"/>
      <sheetName val="Rubriques_MC6"/>
      <sheetName val="Hyp_DDRH6"/>
      <sheetName val="A-B(exp_)6"/>
      <sheetName val="_d_l___(full-SUV)6"/>
      <sheetName val="Cooling_Unit6"/>
      <sheetName val="DATA_SHEET6"/>
      <sheetName val="Point_26"/>
      <sheetName val="(7__FR_&amp;_RR_axle_mass)6"/>
      <sheetName val="set_date6"/>
      <sheetName val="GMX_0026"/>
      <sheetName val="Functional_Milest_#3_Checklist6"/>
      <sheetName val="Input_of_fleet_retail_vol__6"/>
      <sheetName val="Search_Conditions5"/>
      <sheetName val="Cross_Charge_Forecast5"/>
      <sheetName val="X11C_Parts_List5"/>
      <sheetName val="SCS_III5"/>
      <sheetName val="BOM_Compile5"/>
      <sheetName val="HKKalk280100_modifiziert5"/>
      <sheetName val="Codes_-_NNA_-_04_27_01_logic5"/>
      <sheetName val="Kautex_4WD_St_IV_P&amp;D5"/>
      <sheetName val="Sachs_FL_WHL5"/>
      <sheetName val="#ofclose__xl5"/>
      <sheetName val="HEV_Price_Walk5"/>
      <sheetName val="QOS_RPPM5"/>
      <sheetName val="Sales_Forecast_9th_APRIL_045"/>
      <sheetName val="JIT_-_130_0005"/>
      <sheetName val="R_BOM_Model5"/>
      <sheetName val="JIT_-_266_0005"/>
      <sheetName val="Model_Sum_-_130_0005"/>
      <sheetName val="R_BOM_Subs5"/>
      <sheetName val="pad_assy5"/>
      <sheetName val="Pre_5"/>
      <sheetName val="JT3_0??-?15"/>
      <sheetName val="W_C_5"/>
      <sheetName val="B_C_5"/>
      <sheetName val="Sub-commodity_List_BOP5"/>
      <sheetName val="Data_Tables5"/>
      <sheetName val="외주현황_wq15"/>
      <sheetName val="[48810真_xl2"/>
      <sheetName val="HS_HB_NE_dr_15"/>
      <sheetName val="DEC_EO3"/>
      <sheetName val="Cal_Mat_TB2"/>
      <sheetName val="GLOBAL_POWERTRAIN2"/>
      <sheetName val="PIC_PSI2"/>
      <sheetName val="Main_Model2"/>
      <sheetName val="C3_N_DC改造投資2"/>
      <sheetName val="Customer_Claim_Year2"/>
      <sheetName val="Sum_Defect_OFF-LINE_GMI7002"/>
      <sheetName val="Lesson_Lern2"/>
      <sheetName val="Price_Table2"/>
      <sheetName val="Support_22"/>
      <sheetName val="Foam_&amp;_Trim_Matrix1"/>
      <sheetName val="LCC_Labour_Rates_by_FY1"/>
      <sheetName val="$_per_EQU_Targets1"/>
      <sheetName val="Hrs_per_EQU_Targets1"/>
      <sheetName val="Phase_11"/>
      <sheetName val="aux_20041"/>
      <sheetName val="_設計保証計画書_"/>
      <sheetName val="PPT2_基地分析1"/>
      <sheetName val="Attendee_List"/>
      <sheetName val="PV6_3_5L_LX5_GMX170"/>
      <sheetName val="xDATA_(2)"/>
      <sheetName val="GB-IC_Villingen_GG1"/>
      <sheetName val="Cover_Page"/>
      <sheetName val="User's_guidelines"/>
      <sheetName val="Distribution_list"/>
      <sheetName val="email_comments"/>
      <sheetName val="Launch_Scorecard"/>
      <sheetName val="Mandatories_graphs"/>
      <sheetName val="Additional_Graph"/>
      <sheetName val="VCM_Plan"/>
      <sheetName val="DATA_input_additional"/>
      <sheetName val="DATA_input_scrap_quality_LB"/>
      <sheetName val="DATA_input_T&amp;E_DL_Meist__Mockup"/>
      <sheetName val="DATA_input_Logistics"/>
      <sheetName val="General_rules"/>
      <sheetName val="Rules_per_KPI"/>
      <sheetName val="Mandatories_graphs_example"/>
      <sheetName val="Dont_touch"/>
      <sheetName val="MOTOc__ご__"/>
      <sheetName val="Graph_MD_Adj_VV"/>
      <sheetName val="SUM_SALES_"/>
      <sheetName val="SALES_GRAPH"/>
      <sheetName val="SALES_RECOVERY"/>
      <sheetName val="SALES_BY_CUST"/>
      <sheetName val="SUM_BY_VOL"/>
      <sheetName val="SALES_BY_MODEL"/>
      <sheetName val="FY19-APPROVED_BUDGET-21_02_19"/>
      <sheetName val="CR_FY19"/>
      <sheetName val="FY19-BUDGET-21_12_18"/>
      <sheetName val="FY18_Budget"/>
      <sheetName val="FY19-FCast-01_10_19"/>
      <sheetName val="構成部品_Composition_Parts"/>
      <sheetName val="二_POSITION_XLS"/>
      <sheetName val="MOTOcࠀ笰ごꒈꐸ"/>
      <sheetName val="MOTGcࠀ笰ごꒈꐸ"/>
      <sheetName val="Division__1"/>
      <sheetName val="Eflex_bom2"/>
      <sheetName val="dongia_(2)2"/>
      <sheetName val="P_2_VAR組合せ表2"/>
      <sheetName val="PL_BS_CF2"/>
      <sheetName val="2_대외공문2"/>
      <sheetName val="Cost_20181"/>
      <sheetName val="Income_Statement1"/>
      <sheetName val="FDR_BUDGET_2001_EISENACH1"/>
      <sheetName val="R_Specific_request_1"/>
      <sheetName val="サイクル_Cell_ID2"/>
      <sheetName val="040_適用車種コード情報2"/>
      <sheetName val="DATA_BASE"/>
      <sheetName val="COVER_RL_RECLINING1"/>
      <sheetName val="Calendar_091"/>
      <sheetName val="Dep_11-12&lt;&gt;12mth_1"/>
      <sheetName val="駆動_1"/>
      <sheetName val="FUEL_FILLER1"/>
      <sheetName val="10-1_Media1"/>
      <sheetName val="Front_Row_BOM"/>
      <sheetName val="Infl_(2)"/>
      <sheetName val="00_DOWNLOAD1"/>
      <sheetName val="tesa_micro_hite1"/>
      <sheetName val="SWS_MSG2"/>
      <sheetName val="040_削除1"/>
      <sheetName val="Drop_downs2"/>
      <sheetName val="1_28_08_450pm1"/>
      <sheetName val="hvac_00_defect1"/>
      <sheetName val="Daily_1_11"/>
      <sheetName val="HE_BASE1"/>
      <sheetName val="2_????1"/>
      <sheetName val="Man_power1"/>
      <sheetName val="RBC_(RNMP-005)1"/>
      <sheetName val="RNMP16_(2)1"/>
      <sheetName val="NNMP-003-K2_Ph11"/>
      <sheetName val="Blocking_Project1"/>
      <sheetName val="XBA_MY-19_Regulation-RNMP-0161"/>
      <sheetName val="4-Series_-_Control_Model1"/>
      <sheetName val="PS41_0406_KD1"/>
      <sheetName val="總檔__(2)1"/>
      <sheetName val="Slide_core1"/>
      <sheetName val="Other_lifter1"/>
      <sheetName val="Tilted_lifter1"/>
      <sheetName val="TPM_Sheet1"/>
      <sheetName val="Program_Data1"/>
      <sheetName val="Representative_1"/>
      <sheetName val="Exploded-FRT_DR1"/>
      <sheetName val="Exploded-RR_DR1"/>
      <sheetName val="Flow_Chart1"/>
      <sheetName val="Single_Part1"/>
      <sheetName val="Take_rate_Calc1"/>
      <sheetName val="Concept_IDS1"/>
      <sheetName val="Skin_Yield1"/>
      <sheetName val="CP_Description1"/>
      <sheetName val="CP_Instructions1"/>
      <sheetName val="Injected_Parts_List1"/>
      <sheetName val="Template_Log1"/>
      <sheetName val="Parts_Requiring_Orders"/>
      <sheetName val="BOP_List"/>
      <sheetName val="Raw_Mat_List"/>
      <sheetName val="Inflation_per_year"/>
      <sheetName val="Current_Status1"/>
      <sheetName val="TITLE_BLOCK1"/>
      <sheetName val="COMPOSITION_PARTS_BLOCK1"/>
      <sheetName val="CASE_ASM1"/>
      <sheetName val="att_1_2_NMUK_REQUIREMENTS1"/>
      <sheetName val="Profile_EUR_OUTPUT1"/>
      <sheetName val="Profile_UK1"/>
      <sheetName val="972低減_10月1"/>
      <sheetName val="{Ref}_Hitachi_report_Q-Us_1"/>
      <sheetName val="Cover_&amp;_list1"/>
      <sheetName val="RX3_CBU1"/>
      <sheetName val="P5_VC_Vehicle_Spec1"/>
      <sheetName val="Overview_2_1"/>
      <sheetName val="Front_CTH"/>
      <sheetName val="Rear_CTH"/>
      <sheetName val="Front_LTH"/>
      <sheetName val="Rear_LTH"/>
      <sheetName val="B-Car_Rates"/>
      <sheetName val="Inflation_&amp;_Exchange"/>
      <sheetName val="Component_Detail"/>
      <sheetName val="Page_14-A"/>
      <sheetName val="3-Etudes_SCG"/>
      <sheetName val="Global_Accessory_list_P32L"/>
      <sheetName val="Dashboard_Database"/>
      <sheetName val="31_12_03"/>
      <sheetName val="P5_ﾒﾀﾙ加工費(ﾚｰｻﾞｰ)"/>
      <sheetName val="MOTOc____ご__x005f_x0012___x005f_x0012_____3"/>
      <sheetName val="MOTOc_ࠀ_笰ごꒈ_x005f_x0012_ꐸ_x005f_x0012_뜝瞮__2"/>
      <sheetName val="MOTOc____ご__x005f_x0012___x005f_x0012_____4"/>
      <sheetName val="MOTOc_ࠀ笰ごꒈ_x005f_x0012_ꐸ_x005f_x0012_뜝瞮猰ごࠀ2"/>
      <sheetName val="Inv_1"/>
      <sheetName val="3_結果まとめ1"/>
      <sheetName val="MOTOc_?_?ご?_x005f_x0012_?_x005f_x0012_??__1"/>
      <sheetName val="MOTOc_?_?ご?_x005f_x0012_?_x005f_x0012_??_?1"/>
      <sheetName val="WTC_BODY一覧原紙1"/>
      <sheetName val="Update_6_011"/>
      <sheetName val="THAI向け_INST1"/>
      <sheetName val="MEX向け_INST1"/>
      <sheetName val="MEX向け_INST_PACKING_LIST1"/>
      <sheetName val="[48810真_x̊"/>
      <sheetName val="Dropdown_list"/>
      <sheetName val="Machine_List"/>
      <sheetName val="Input_List"/>
      <sheetName val="07_PS職"/>
      <sheetName val="欧州_構想書集約1"/>
      <sheetName val="MOTOc____ご__x005f_x005f_x005f_x0012___x0052"/>
      <sheetName val="MOTOc_ࠀ_笰ごꒈ_x005f_x005f_x005f_x0012_ꐸ_x0052"/>
      <sheetName val="MOTOc_ࠀ笰ごꒈ_x005f_x005f_x005f_x0012_ꐸ_x005f2"/>
      <sheetName val="UU1_memo1"/>
      <sheetName val="SPEC_NOTE_BLOCK(3)1"/>
      <sheetName val="TB_P121"/>
      <sheetName val="Fuel_gauge_data_(V-up)1"/>
      <sheetName val="PP_(2)"/>
      <sheetName val="表皮_(2)"/>
      <sheetName val="表皮_(3)"/>
      <sheetName val="表皮_(4)"/>
      <sheetName val="PP_(3)"/>
      <sheetName val="海天_(2)"/>
      <sheetName val="PP_(4)"/>
      <sheetName val="PP_(5)"/>
      <sheetName val="PP_(6)"/>
      <sheetName val="海天_(3)"/>
      <sheetName val="PP_(博陆)"/>
      <sheetName val="PP_(7)"/>
      <sheetName val="ITW_"/>
      <sheetName val="PP_(8)"/>
      <sheetName val="Vigorougs_"/>
      <sheetName val="PP_(博陆)_(2)"/>
      <sheetName val="帅特龙_(2)"/>
      <sheetName val="特雷姆_(2)"/>
      <sheetName val="MBOM_RL_DP"/>
      <sheetName val="LISTA_BETIM"/>
      <sheetName val="SAP_balance"/>
      <sheetName val="Supporting_documents"/>
      <sheetName val="Detailed_Explanation"/>
      <sheetName val="Base_Data_2021"/>
      <sheetName val="Entity_Field"/>
      <sheetName val="Master_data"/>
      <sheetName val="POE_Vente1"/>
      <sheetName val="base_Tps1"/>
      <sheetName val="Model_Sum1"/>
      <sheetName val="R_BOM_Model_L901"/>
      <sheetName val="Drop_Down_Lists1"/>
      <sheetName val="Dﾚﾝｼﾞ_AC=ON1"/>
      <sheetName val="Lighting_OP"/>
      <sheetName val="Aftermarket_OP"/>
      <sheetName val="Motorsport_OP"/>
      <sheetName val="xDATA_(1)"/>
      <sheetName val="MOTOc?ࠀ?笰ごꒈꐸ뜝瞮?猰ごࠀ?ꒀ嘻瞦咚瞦?৿?ꑠ"/>
      <sheetName val="Suggest_5_Day"/>
      <sheetName val="MOTOc?ࠀ?笰ごꒈꐸ뵓뜝瞮????猰ごࠀ?ꒀ嘻瞦咚瞦?"/>
      <sheetName val="Forjas,_Queretaro,_Mexico1"/>
      <sheetName val="MOTOc_ࠀ_笰ごꒈꐸ뜝瞮___"/>
      <sheetName val="MOTOc____ご______ご"/>
      <sheetName val="MOTOc_ࠀ笰ごꒈꐸ뜝瞮猰ごࠀꒀ"/>
      <sheetName val="MOTOc____ご_______1"/>
      <sheetName val="MOTOc_ࠀ_笰ごꒈꐸ뜝瞮___1"/>
      <sheetName val="MOTOc____ご______ご1"/>
      <sheetName val="MOTOc_ࠀ笰ごꒈꐸ뜝瞮猰ごࠀꒀ1"/>
      <sheetName val="R50_data-Summary_inhouse_assump"/>
      <sheetName val="Exchange_Rate"/>
      <sheetName val="TRACKING_MODEL"/>
      <sheetName val="MOTOc?ࠀ笰ごꒈꐸ뜝瞮?猰ごࠀꒀ嘻瞦咚瞦?یꑠ噍瞦"/>
      <sheetName val="MOTOc?ࠀ笰ごꒈꐸ뜝瞮?猰ごࠀꒀ嘻瞦咚瞦?৿ꑠ噍瞦"/>
      <sheetName val="MOTOc?ࠀ笰ごꒈꐸ뜝瞮?猰ごࠀꒀ嘻瞦咚瞦?۲ꑠ噍瞦"/>
      <sheetName val="4_-_FABRIC_Database"/>
      <sheetName val="A3A_Data"/>
      <sheetName val="MAN_NA"/>
      <sheetName val="Cash_Flow_FVC"/>
      <sheetName val="LC_NA"/>
      <sheetName val="Carset_Report"/>
      <sheetName val="Assembly_Rate"/>
      <sheetName val="volu_bfd_s2"/>
      <sheetName val="Heures_Amdec_Produit"/>
      <sheetName val="BWI_variable_fringe_accrual"/>
      <sheetName val="Accrual_Distribution_(2)"/>
      <sheetName val="HS_HB_NE_dr_16"/>
      <sheetName val="DEC_EO4"/>
      <sheetName val="SIZE-A"/>
      <sheetName val="STANDARD"/>
      <sheetName val="FACTOR"/>
      <sheetName val="基本"/>
      <sheetName val="外気負荷"/>
      <sheetName val="LB020A(月)"/>
      <sheetName val="電気設備表"/>
      <sheetName val="ｸﾞﾗﾌ､集計表"/>
      <sheetName val="销售"/>
      <sheetName val="进货"/>
      <sheetName val="실행"/>
      <sheetName val="一般２"/>
      <sheetName val="不動産"/>
      <sheetName val="AAA"/>
      <sheetName val="ﾃﾞｰﾀｼｰﾄ"/>
      <sheetName val="取引先コード"/>
      <sheetName val="データ入力用"/>
      <sheetName val="近似"/>
      <sheetName val="表"/>
      <sheetName val="MPTCﾒﾝﾊﾞｰ"/>
      <sheetName val="変化点０"/>
      <sheetName val="オイラー角"/>
      <sheetName val="指数材实际价格"/>
      <sheetName val="市况预测汇总"/>
      <sheetName val="产量前提"/>
      <sheetName val="Price List"/>
      <sheetName val="零三"/>
      <sheetName val="ｸﾛｽ"/>
      <sheetName val="見積詳細"/>
      <sheetName val="号車仕様"/>
      <sheetName val="第２紙"/>
      <sheetName val="第１紙原紙"/>
      <sheetName val="第２紙原紙"/>
      <sheetName val="第３紙原紙"/>
      <sheetName val="第４紙ビット"/>
      <sheetName val="第５紙ビット"/>
      <sheetName val="comp"/>
      <sheetName val="D%$&amp;01_DevSheet"/>
      <sheetName val="MBOM FL DP"/>
      <sheetName val="MBOM FR DP"/>
      <sheetName val="MBOM RR DP"/>
      <sheetName val="VW380 (2)"/>
      <sheetName val="供应商联系表 (2)"/>
      <sheetName val="系统零件号"/>
      <sheetName val="供应商联系表"/>
      <sheetName val="EBOM"/>
      <sheetName val="EBOM (2)"/>
      <sheetName val="数量詳細 "/>
      <sheetName val="Country rates"/>
      <sheetName val="B2 S2 2006"/>
      <sheetName val="プロパティ"/>
      <sheetName val="点火時期"/>
      <sheetName val="等価CP"/>
      <sheetName val="ﾀｲﾔCP"/>
      <sheetName val="Front_Row_BOM1"/>
      <sheetName val="駆動_2"/>
      <sheetName val="Infl_(2)1"/>
      <sheetName val="06-Quotation"/>
      <sheetName val="座面面圧計算表の使用方法"/>
      <sheetName val="01 - Jan00"/>
      <sheetName val="配置表"/>
      <sheetName val="계산DATA입력"/>
      <sheetName val="64164"/>
      <sheetName val="712"/>
      <sheetName val="modele"/>
      <sheetName val="29、费用比较"/>
      <sheetName val="Requirements Stocks"/>
      <sheetName val="车型毛利率变动"/>
      <sheetName val="series pricing"/>
      <sheetName val="626TD(COLOR)"/>
      <sheetName val="CPI"/>
      <sheetName val="VOL_EXC"/>
      <sheetName val="明细"/>
      <sheetName val="Consol FS"/>
      <sheetName val="美日管理费用6"/>
      <sheetName val="1086090401"/>
      <sheetName val="L EQ"/>
      <sheetName val="Requirements_Stocks"/>
      <sheetName val="series_pricing"/>
      <sheetName val="Consol_FS"/>
      <sheetName val="L_EQ"/>
      <sheetName val="Requirements_Stocks1"/>
      <sheetName val="series_pricing1"/>
      <sheetName val="Consol_FS1"/>
      <sheetName val="PV6_3_5L_LX5_GMX1701"/>
      <sheetName val="L_EQ1"/>
      <sheetName val="合并表期末数"/>
      <sheetName val="不含直接"/>
      <sheetName val="Requirements_Stocks2"/>
      <sheetName val="series_pricing2"/>
      <sheetName val="Consol_FS2"/>
      <sheetName val="PV6_3_5L_LX5_GMX1702"/>
      <sheetName val="L_EQ2"/>
      <sheetName val="数据源"/>
      <sheetName val="案1(44%)"/>
      <sheetName val="DOSSIER"/>
      <sheetName val="1)Wood Shop"/>
      <sheetName val="2)mold shop"/>
      <sheetName val="Mach Costs"/>
      <sheetName val="Mldg Resin"/>
      <sheetName val="OEE Machine"/>
      <sheetName val="TOTAL LIST"/>
      <sheetName val="集計数の変更"/>
      <sheetName val="Apr-Feb"/>
      <sheetName val="2-1膠料回收率-胎面膠"/>
      <sheetName val="OD"/>
      <sheetName val="仕様"/>
      <sheetName val="改訂履歴　Revice"/>
      <sheetName val="1020 FF"/>
      <sheetName val="点检表"/>
      <sheetName val="購入実績M"/>
      <sheetName val="基準ｲﾝﾌﾟｯﾄ"/>
      <sheetName val="BUYERS"/>
      <sheetName val="Deliveries"/>
      <sheetName val="Demand"/>
      <sheetName val="Orders"/>
      <sheetName val="Production_schedule"/>
      <sheetName val="BOM6.5.03"/>
      <sheetName val="定数"/>
      <sheetName val="GRAPH 4軸 径Φ120 (2)"/>
      <sheetName val="箔Data"/>
      <sheetName val="PRF NEW"/>
      <sheetName val="setup"/>
      <sheetName val="Test cost oversea"/>
      <sheetName val="GROUPING"/>
      <sheetName val="BANK"/>
      <sheetName val="04WEEK下期月別"/>
      <sheetName val="04CALENDAR下期月別"/>
      <sheetName val="04下期ｼﾌﾄ"/>
      <sheetName val="04正規案CALENDAR"/>
      <sheetName val="CASH"/>
      <sheetName val="Front Page"/>
      <sheetName val="Design"/>
      <sheetName val="Bulding"/>
      <sheetName val="Trials"/>
      <sheetName val="Packaging"/>
      <sheetName val="Arrival and handling"/>
      <sheetName val="Installation"/>
      <sheetName val="Final Score"/>
      <sheetName val="Action Plan Recap Form"/>
      <sheetName val="Annexe"/>
      <sheetName val="Changes records"/>
      <sheetName val="BOP Timing (2)"/>
      <sheetName val="BOP Release Sheet "/>
      <sheetName val="TAG MANAGEMENT"/>
      <sheetName val="BOP Timing"/>
      <sheetName val="BOP TRACKING LIST"/>
      <sheetName val="数据库"/>
      <sheetName val="数据分析1"/>
      <sheetName val="汇总状态"/>
      <sheetName val="supplier目标时间"/>
      <sheetName val="工作计划"/>
      <sheetName val="IP"/>
      <sheetName val="VTL "/>
      <sheetName val="format"/>
      <sheetName val="計算履歴"/>
      <sheetName val="0_Experiment"/>
      <sheetName val="31L21BVC-LOTUR-C-S-LH-"/>
      <sheetName val="2_UR-CORNER_wsst"/>
      <sheetName val="4_UR-CORNER_wSP005_LH_wsst"/>
      <sheetName val="1_VC"/>
      <sheetName val="2_VC_wosst"/>
      <sheetName val="比較表"/>
      <sheetName val="11N71AVC-LOTUR4-"/>
      <sheetName val="1_UR4_VC"/>
      <sheetName val="1_UR4_VC_spc"/>
      <sheetName val="2_UR4_VC_HDL_all"/>
      <sheetName val="3_rho3E-9_E100"/>
      <sheetName val="HDL-No.6(E2279.382)"/>
      <sheetName val="Rho_1E-9_E300_ALL"/>
      <sheetName val="Rho_2E-9_E200_ALL"/>
      <sheetName val="Rho_3E-9_E100_ALL"/>
      <sheetName val="Rho_1E-9_E300"/>
      <sheetName val="Rho_2E-9_E200"/>
      <sheetName val="Rho_3E-9"/>
      <sheetName val="FMHshell_vs_FMHsolid"/>
      <sheetName val="1_UR4_VC_ALL"/>
      <sheetName val="7P71AVC-LOTUR7"/>
      <sheetName val="8P71AVC-LOTUR7_woEA"/>
      <sheetName val="1_UR7"/>
      <sheetName val="1_UR7_VC"/>
      <sheetName val="2_UR7_EPP"/>
      <sheetName val="9P71AVC-LOTUR8"/>
      <sheetName val="1_UR8"/>
      <sheetName val="2_UR8_EPP"/>
      <sheetName val="9P71AVC-LOTUR8_EA"/>
      <sheetName val="10P71AVC-LOTUR8_woEA"/>
      <sheetName val="1_UR8_VC"/>
      <sheetName val="2_UR8_VC_"/>
      <sheetName val="4L21BVC-LOTUR8-"/>
      <sheetName val="1_UR8_wosst"/>
      <sheetName val="2_UR8_wsst"/>
      <sheetName val="3_UR8_wsst"/>
      <sheetName val="4_UR8_wSP005_wsst"/>
      <sheetName val="UR8_VC"/>
      <sheetName val="Requirements_Stocks3"/>
      <sheetName val="series_pricing3"/>
      <sheetName val="Consol_FS3"/>
      <sheetName val="PV6_3_5L_LX5_GMX1703"/>
      <sheetName val="L_EQ3"/>
      <sheetName val="PACKING"/>
      <sheetName val="03年４-９月（本紙）"/>
      <sheetName val="申請書２"/>
      <sheetName val="HS原紙"/>
      <sheetName val="HS"/>
      <sheetName val="IV原紙"/>
      <sheetName val="PL原紙"/>
      <sheetName val="T_DESTINATION"/>
      <sheetName val="T_SHIPMENT"/>
      <sheetName val="T_VESSEL"/>
      <sheetName val="T_出荷グループ"/>
      <sheetName val="T_担当者"/>
      <sheetName val="T_輸出条件"/>
      <sheetName val="T_宛先"/>
      <sheetName val="T_住所"/>
      <sheetName val="リストBOX"/>
      <sheetName val="変更原紙"/>
      <sheetName val="画面"/>
      <sheetName val="図面台帳"/>
      <sheetName val="金型申入書ﾃﾞｰﾀ(05.7～)"/>
      <sheetName val="入力工場管理費"/>
      <sheetName val="data "/>
      <sheetName val="ocean voyage"/>
      <sheetName val="data_"/>
      <sheetName val="ocean_voyage"/>
      <sheetName val="data_1"/>
      <sheetName val="ocean_voyage1"/>
      <sheetName val="OPERATING HEAD"/>
      <sheetName val="data_2"/>
      <sheetName val="ocean_voyage2"/>
      <sheetName val="OPERATING_HEAD"/>
      <sheetName val="Dept"/>
      <sheetName val="Kind of Service"/>
      <sheetName val="2004 Labor"/>
      <sheetName val="Service Coming"/>
      <sheetName val="Assy-Total"/>
      <sheetName val="data_3"/>
      <sheetName val="ocean_voyage3"/>
      <sheetName val="OPERATING_HEAD1"/>
      <sheetName val="Kind_of_Service"/>
      <sheetName val="2004_Labor"/>
      <sheetName val="Service_Coming"/>
      <sheetName val="FF-RC-ST Showa Only"/>
      <sheetName val="XL4Poppy"/>
      <sheetName val="HVN"/>
      <sheetName val="data_4"/>
      <sheetName val="ocean_voyage4"/>
      <sheetName val="OPERATING_HEAD2"/>
      <sheetName val="Kind_of_Service1"/>
      <sheetName val="2004_Labor1"/>
      <sheetName val="Service_Coming1"/>
      <sheetName val="FF-RC-ST_Showa_Only"/>
      <sheetName val="data_5"/>
      <sheetName val="ocean_voyage5"/>
      <sheetName val="OPERATING_HEAD3"/>
      <sheetName val="Kind_of_Service2"/>
      <sheetName val="2004_Labor2"/>
      <sheetName val="Service_Coming2"/>
      <sheetName val="FF-RC-ST_Showa_Only1"/>
      <sheetName val="3.0Lmin_80degC_N=2"/>
      <sheetName val="3.0Lmin_80degC_N=3"/>
      <sheetName val="3業務分担俵(KT4-97.6"/>
      <sheetName val="別紙１"/>
      <sheetName val="Method of supply and picking"/>
      <sheetName val="9003"/>
      <sheetName val="MM??‰v・?´‰???‰???針潤e¶??P"/>
      <sheetName val="変更部品LIST"/>
      <sheetName val="Anlycs"/>
      <sheetName val="Mctng"/>
      <sheetName val="RAM名置き換え"/>
      <sheetName val="1上下"/>
      <sheetName val="排気認証用グラフ一覧表"/>
      <sheetName val="KH1E"/>
      <sheetName val="73(下)直直要員明細"/>
      <sheetName val="73(下)省人実績表 "/>
      <sheetName val="月度抄表"/>
      <sheetName val="低压抄表"/>
      <sheetName val="収75対発ＤＢ"/>
      <sheetName val="集合"/>
      <sheetName val="AE1218"/>
      <sheetName val="72直直明細.下"/>
      <sheetName val="ﾃｰﾌﾞﾙ"/>
      <sheetName val="MOTOc_x0000_?_x0000_?ご?_x0012_?"/>
      <sheetName val="CD"/>
      <sheetName val="797T輸入部品リスト"/>
      <sheetName val="稼動実績表  "/>
      <sheetName val="耐久項目詳細"/>
      <sheetName val="シビック日程(大日程)"/>
      <sheetName val="低抵抗"/>
      <sheetName val="ショート端子"/>
      <sheetName val="温上"/>
      <sheetName val="F.ﾎﾞｰﾙﾍﾞｱﾘﾝｸﾞ"/>
      <sheetName val="TOTAL_LIST"/>
      <sheetName val="F_ﾎﾞｰﾙﾍﾞｱﾘﾝｸﾞ"/>
      <sheetName val="1-1"/>
      <sheetName val="1-2"/>
      <sheetName val="1-5"/>
      <sheetName val="1-6"/>
      <sheetName val="1-7"/>
      <sheetName val="2-49"/>
      <sheetName val="2-51"/>
      <sheetName val="2-52_"/>
      <sheetName val="2-53_"/>
      <sheetName val="2-54_"/>
      <sheetName val="3-1"/>
      <sheetName val="3-2"/>
      <sheetName val="3-3"/>
      <sheetName val="3-4"/>
      <sheetName val="3-5"/>
      <sheetName val="4-1"/>
      <sheetName val="4-2"/>
      <sheetName val="4-3"/>
      <sheetName val="4-4"/>
      <sheetName val="4-5"/>
      <sheetName val="Prämissenblatt"/>
      <sheetName val="Prämissenblatt_Rohstoff"/>
      <sheetName val="Zusammenfassung"/>
      <sheetName val="品番別G_DATA"/>
      <sheetName val="選択肢"/>
      <sheetName val="study004acc_P32R_MR15_FKk2_TVO8"/>
      <sheetName val="Contents"/>
      <sheetName val="Nissan's spec"/>
      <sheetName val="12.Characteristic(load deflec)"/>
      <sheetName val="TOEIC"/>
      <sheetName val="DIEZEL????"/>
      <sheetName val="径方向熱膨張量_v2"/>
      <sheetName val="勤怠表"/>
      <sheetName val="Tool"/>
      <sheetName val="プルダウン用Sheet"/>
      <sheetName val="Category Code "/>
      <sheetName val="(始めに読む)当ファイルの使い方"/>
      <sheetName val="業務一覧シート"/>
      <sheetName val="測温点"/>
      <sheetName val="Line Item Detail - L42C09"/>
      <sheetName val="R50_data-Summary_inhouse_assum1"/>
      <sheetName val="Exchange_Rate1"/>
      <sheetName val="Method_of_supply_and_picking"/>
      <sheetName val="Activities List"/>
      <sheetName val="WK01"/>
      <sheetName val="WK02"/>
      <sheetName val="WK03"/>
      <sheetName val="WK04"/>
      <sheetName val="WK05"/>
      <sheetName val="WK06"/>
      <sheetName val="WK07"/>
      <sheetName val="WK08"/>
      <sheetName val="WK09"/>
      <sheetName val="WK10"/>
      <sheetName val="MONTHLY JOB HOUR"/>
      <sheetName val="試作セル仕様"/>
      <sheetName val="Para"/>
      <sheetName val="20120322"/>
      <sheetName val="P7 Impact Torque_CVT_2WD_WGN"/>
      <sheetName val="P6 Impact Torque_CVT_2WD_VAN"/>
      <sheetName val="att_1_2_NMUK_REQUIREMENTS2"/>
      <sheetName val="aux_20042"/>
      <sheetName val="Profile_EUR_OUTPUT2"/>
      <sheetName val="Profile_UK2"/>
      <sheetName val="{Ref}_Hitachi_report_Q-Us_2"/>
      <sheetName val="972低減_10月2"/>
      <sheetName val="Cover_&amp;_list2"/>
      <sheetName val="P5_VC_Vehicle_Spec2"/>
      <sheetName val="TB_P122"/>
      <sheetName val="Forjas,_Queretaro,_Mexico2"/>
      <sheetName val="FDR_BUDGET_2001_EISENACH2"/>
      <sheetName val="Update_6_012"/>
      <sheetName val="RX3_CBU2"/>
      <sheetName val="MOTOc____ご__x005f_x0012___x005f_x0012_____5"/>
      <sheetName val="MOTOc_ࠀ_笰ごꒈ_x005f_x0012_ꐸ_x005f_x0012_뜝瞮__3"/>
      <sheetName val="MOTOc____ご__x005f_x0012___x005f_x0012_____6"/>
      <sheetName val="MOTOc_ࠀ笰ごꒈ_x005f_x0012_ꐸ_x005f_x0012_뜝瞮猰ごࠀ3"/>
      <sheetName val="欧州_構想書集約2"/>
      <sheetName val="MOTOc_?_?ご?_x005f_x0012_?_x005f_x0012_??__2"/>
      <sheetName val="MOTOc_?_?ご?_x005f_x0012_?_x005f_x0012_??_?2"/>
      <sheetName val="Inv_2"/>
      <sheetName val="3_結果まとめ2"/>
      <sheetName val="WTC_BODY一覧原紙2"/>
      <sheetName val="UU1_memo2"/>
      <sheetName val="THAI向け_INST2"/>
      <sheetName val="MEX向け_INST2"/>
      <sheetName val="MEX向け_INST_PACKING_LIST2"/>
      <sheetName val="Fuel_gauge_data_(V-up)2"/>
      <sheetName val="MOTOc____ご__x005f_x005f_x005f_x0012___x0053"/>
      <sheetName val="MOTOc_ࠀ_笰ごꒈ_x005f_x005f_x005f_x0012_ꐸ_x0053"/>
      <sheetName val="MOTOc_ࠀ笰ごꒈ_x005f_x005f_x005f_x0012_ꐸ_x005f3"/>
      <sheetName val="SPEC_NOTE_BLOCK(3)2"/>
      <sheetName val="Dﾚﾝｼﾞ_AC=ON2"/>
      <sheetName val="xDATA_(1)1"/>
      <sheetName val="Suggest_5_Day1"/>
      <sheetName val="R50_data-Summary_inhouse_assum2"/>
      <sheetName val="Exchange_Rate2"/>
      <sheetName val="Nissan's_spec"/>
      <sheetName val="12_Characteristic(load_deflec)"/>
      <sheetName val="Method_of_supply_and_picking1"/>
      <sheetName val="Category_Code_"/>
      <sheetName val="Line_Item_Detail_-_L42C09"/>
      <sheetName val="Activities_List"/>
      <sheetName val="MONTHLY_JOB_HOUR"/>
      <sheetName val="3業務分担俵(KT4-97_6"/>
      <sheetName val="P7_Impact_Torque_CVT_2WD_WGN"/>
      <sheetName val="P6_Impact_Torque_CVT_2WD_VAN"/>
      <sheetName val="#0 SPEC &lt;JPN&gt;［1］案"/>
      <sheetName val="ME"/>
      <sheetName val="Volume information"/>
      <sheetName val="テキスト"/>
      <sheetName val="ｱﾅﾛｸﾞﾒｰﾀ"/>
      <sheetName val="Drop down List"/>
      <sheetName val="数据验证"/>
      <sheetName val="HVAC"/>
      <sheetName val="FEP Lookup"/>
      <sheetName val="뼓ドア"/>
      <sheetName val="Tabla1"/>
      <sheetName val="dongia_(2)3"/>
      <sheetName val="P_2_VAR組合せ表3"/>
      <sheetName val="att_1_2_NMUK_REQUIREMENTS3"/>
      <sheetName val="aux_20043"/>
      <sheetName val="Profile_EUR_OUTPUT3"/>
      <sheetName val="Profile_UK3"/>
      <sheetName val="{Ref}_Hitachi_report_Q-Us_3"/>
      <sheetName val="972低減_10月3"/>
      <sheetName val="Cover_&amp;_list3"/>
      <sheetName val="P5_VC_Vehicle_Spec3"/>
      <sheetName val="TB_P123"/>
      <sheetName val="Forjas,_Queretaro,_Mexico3"/>
      <sheetName val="FDR_BUDGET_2001_EISENACH3"/>
      <sheetName val="Update_6_013"/>
      <sheetName val="RX3_CBU3"/>
      <sheetName val="MOTOc____ご__x005f_x0012___x005f_x0012_____7"/>
      <sheetName val="MOTOc_ࠀ_笰ごꒈ_x005f_x0012_ꐸ_x005f_x0012_뜝瞮__4"/>
      <sheetName val="MOTOc____ご__x005f_x0012___x005f_x0012_____8"/>
      <sheetName val="MOTOc_ࠀ笰ごꒈ_x005f_x0012_ꐸ_x005f_x0012_뜝瞮猰ごࠀ4"/>
      <sheetName val="欧州_構想書集約3"/>
      <sheetName val="MOTOc_?_?ご?_x005f_x0012_?_x005f_x0012_??__3"/>
      <sheetName val="MOTOc_?_?ご?_x005f_x0012_?_x005f_x0012_??_?3"/>
      <sheetName val="Inv_3"/>
      <sheetName val="3_結果まとめ3"/>
      <sheetName val="WTC_BODY一覧原紙3"/>
      <sheetName val="UU1_memo3"/>
      <sheetName val="THAI向け_INST3"/>
      <sheetName val="MEX向け_INST3"/>
      <sheetName val="MEX向け_INST_PACKING_LIST3"/>
      <sheetName val="Fuel_gauge_data_(V-up)3"/>
      <sheetName val="MOTOc____ご__x005f_x005f_x005f_x0012___x0054"/>
      <sheetName val="MOTOc_ࠀ_笰ごꒈ_x005f_x005f_x005f_x0012_ꐸ_x0054"/>
      <sheetName val="MOTOc_ࠀ笰ごꒈ_x005f_x005f_x005f_x0012_ꐸ_x005f4"/>
      <sheetName val="SPEC_NOTE_BLOCK(3)3"/>
      <sheetName val="Dﾚﾝｼﾞ_AC=ON3"/>
      <sheetName val="xDATA_(1)2"/>
      <sheetName val="Suggest_5_Day2"/>
      <sheetName val="R50_data-Summary_inhouse_assum3"/>
      <sheetName val="Exchange_Rate3"/>
      <sheetName val="Nissan's_spec1"/>
      <sheetName val="12_Characteristic(load_deflec)1"/>
      <sheetName val="Method_of_supply_and_picking2"/>
      <sheetName val="Front_CTH1"/>
      <sheetName val="Rear_CTH1"/>
      <sheetName val="Front_LTH1"/>
      <sheetName val="Rear_LTH1"/>
      <sheetName val="B-Car_Rates1"/>
      <sheetName val="Inflation_&amp;_Exchange1"/>
      <sheetName val="Component_Detail1"/>
      <sheetName val="Category_Code_1"/>
      <sheetName val="Line_Item_Detail_-_L42C091"/>
      <sheetName val="Activities_List1"/>
      <sheetName val="MONTHLY_JOB_HOUR1"/>
      <sheetName val="3業務分担俵(KT4-97_61"/>
      <sheetName val="P7_Impact_Torque_CVT_2WD_WGN1"/>
      <sheetName val="P6_Impact_Torque_CVT_2WD_VAN1"/>
      <sheetName val="DATA NORMAL"/>
      <sheetName val="Pivot Actual"/>
      <sheetName val="Pivot Forecast"/>
      <sheetName val="LETTER"/>
      <sheetName val="Listing Ki (liste)"/>
      <sheetName val="一覧表"/>
      <sheetName val="ADC &amp; MAC"/>
      <sheetName val="依頼状況"/>
      <sheetName val="课题汇总"/>
      <sheetName val="PT12"/>
      <sheetName val="初期03"/>
      <sheetName val="BOM Dashboard"/>
      <sheetName val="06年度長期操業予測_金額_0701月3発反映_070112"/>
      <sheetName val="CHART COST n GM"/>
      <sheetName val="VC"/>
      <sheetName val="khung ten TD"/>
      <sheetName val="04年度長期操業予測_数量_0412月3発反映"/>
      <sheetName val="(m) Currency"/>
      <sheetName val="4-6月"/>
      <sheetName val="条件設定ｼｰﾄ"/>
      <sheetName val="経費明細"/>
      <sheetName val="消耗治具費"/>
      <sheetName val="SUB KD 2"/>
      <sheetName val="[48810真_xls1"/>
      <sheetName val="Country_rates"/>
      <sheetName val="01_-_Jan00"/>
      <sheetName val="IOCI_強制駆動"/>
      <sheetName val="直納ASSY 全品番"/>
      <sheetName val="GBY.C企"/>
      <sheetName val="ホストインタフェース設定表 (FC-CA) "/>
      <sheetName val="7 (3)"/>
      <sheetName val="ﾃｰﾊﾟ応力"/>
      <sheetName val="横比較表"/>
      <sheetName val="OB 12M MVG"/>
      <sheetName val="9700LWP"/>
      <sheetName val="報告書"/>
      <sheetName val="???,???????"/>
      <sheetName val="ｹｯﾁﾝMT"/>
      <sheetName val="Cad.Fornec"/>
      <sheetName val="Preco YMDA"/>
      <sheetName val="優先型調達国"/>
      <sheetName val="Setting"/>
      <sheetName val="2004"/>
      <sheetName val="NM Cash SUMMARY"/>
      <sheetName val="Issue # and Title"/>
      <sheetName val="08 Engineering hours summary"/>
      <sheetName val="Annexure G"/>
      <sheetName val="MESLL"/>
      <sheetName val="SYSTEMS"/>
      <sheetName val="第２自動車部品部"/>
      <sheetName val="Sch1 - P&amp;L Summary"/>
      <sheetName val="Sch2 - BalSht Summary"/>
      <sheetName val="Sch3 - CFlow Summary"/>
      <sheetName val="METAL"/>
      <sheetName val="Process Cost"/>
      <sheetName val="Change log"/>
      <sheetName val="Footprint "/>
      <sheetName val="DECOVENT HIGHT_Exploded"/>
      <sheetName val="DECOVENT LOW_Exploded "/>
      <sheetName val="capa processes"/>
      <sheetName val="Process Flow"/>
      <sheetName val="WC"/>
      <sheetName val="WC-CTR"/>
      <sheetName val="Assy WC"/>
      <sheetName val="MOD aligment Chakan"/>
      <sheetName val="CAPEX"/>
      <sheetName val="MFG-tracker"/>
      <sheetName val="Assembly Fixture "/>
      <sheetName val="VEC01-SK216 RHD-Welding Too (3)"/>
      <sheetName val="Console Welding Fix"/>
      <sheetName val="IMM- TIMELINE"/>
      <sheetName val="VEC01-SK216 RHD-Welding Tool-1"/>
      <sheetName val="VEC01-SK216 RHD-Welding Too (2)"/>
      <sheetName val="IMF-SUPPLIER"/>
      <sheetName val="Paint shop timing-REV"/>
      <sheetName val="Paint shop timing (2)"/>
      <sheetName val="SK RHD HT ST (2)"/>
      <sheetName val="VWRHD SUV IMF timing"/>
      <sheetName val="Polymer Logisitic plan"/>
      <sheetName val="P-B Rel design walk"/>
      <sheetName val="SK_271 RHD_AR_head impact"/>
      <sheetName val="PRC-SK216- Overall timing"/>
      <sheetName val="PRC-SK216- tool timing"/>
      <sheetName val="PRC SK216 Summary"/>
      <sheetName val="WK 40 -48 Walk "/>
      <sheetName val="04.11.26-20000"/>
      <sheetName val="Général"/>
      <sheetName val="Sales estimation"/>
      <sheetName val="X260 MY21"/>
      <sheetName val="X260 CORE SSE"/>
      <sheetName val="X260 CORE HSE"/>
      <sheetName val="X260 R-Dynamic SSE"/>
      <sheetName val="X260 R-Dynamic HSE"/>
      <sheetName val="X260 SB CORE SSE"/>
      <sheetName val="X260 SB CORE HSE"/>
      <sheetName val="X260 SB R-Dynamic SSE"/>
      <sheetName val="X260 SB R-Dynamic HSE"/>
      <sheetName val="Wkz_PBD"/>
      <sheetName val="GuV"/>
      <sheetName val="Customers"/>
      <sheetName val="Products"/>
      <sheetName val="SBU"/>
      <sheetName val="ZF-Locations"/>
      <sheetName val="Application-Keys (MBS)"/>
      <sheetName val="neues Synchronkonzept"/>
      <sheetName val="调整页"/>
      <sheetName val="加工成本分析"/>
      <sheetName val="PC%계산"/>
      <sheetName val="プリモ_S0"/>
      <sheetName val="プリモ_S1"/>
      <sheetName val="プリモ_S2"/>
      <sheetName val="プリモ_S3"/>
      <sheetName val="全品番DETAILS-LOT"/>
      <sheetName val="設定項目"/>
      <sheetName val="HIACE部品数量元"/>
      <sheetName val="BUS제원1"/>
      <sheetName val="B2_S2_2006"/>
      <sheetName val="Price_List"/>
      <sheetName val="数量詳細_"/>
      <sheetName val="OEE_Machine"/>
      <sheetName val="MBOM_FL_DP"/>
      <sheetName val="MBOM_FR_DP"/>
      <sheetName val="MBOM_RR_DP"/>
      <sheetName val="VW380_(2)"/>
      <sheetName val="供应商联系表_(2)"/>
      <sheetName val="EBOM_(2)"/>
      <sheetName val="1020_FF"/>
      <sheetName val="3_0Lmin_80degC_N=2"/>
      <sheetName val="3_0Lmin_80degC_N=3"/>
      <sheetName val="FR_SPR_適用線図"/>
      <sheetName val="FR SPR 適用線図"/>
      <sheetName val="预算"/>
      <sheetName val="하자DB"/>
      <sheetName val="2"/>
      <sheetName val="KD율"/>
      <sheetName val="Current_CC"/>
      <sheetName val="CHECK"/>
      <sheetName val="Logistic"/>
      <sheetName val="Eq-list"/>
      <sheetName val="Layout"/>
      <sheetName val="Standardtime"/>
      <sheetName val="Referencias"/>
      <sheetName val="PT_Eng_FY-00"/>
      <sheetName val="Year_2002_IS"/>
      <sheetName val="Cost_Reduction_Programs"/>
      <sheetName val="NSR"/>
      <sheetName val="HISI_Optik"/>
      <sheetName val="COMPARISON_SHEET_(1)"/>
      <sheetName val="Staff"/>
      <sheetName val="January"/>
      <sheetName val="Consensus"/>
      <sheetName val="plant_data_-_$"/>
      <sheetName val="MACRS_Table"/>
      <sheetName val="2nd row JIT"/>
      <sheetName val="P1"/>
      <sheetName val="IBUSCASE"/>
      <sheetName val="qad TB"/>
      <sheetName val="ﾌｫｰﾏｯﾄ"/>
      <sheetName val="CUSTOMER GROUP WISE"/>
      <sheetName val="IPPM"/>
      <sheetName val="2nd_row_JIT"/>
      <sheetName val="qad_TB"/>
      <sheetName val="Material prices"/>
      <sheetName val="WF"/>
      <sheetName val="2nd_row_JIT1"/>
      <sheetName val="qad_TB1"/>
      <sheetName val="3-Etudes_SCG1"/>
      <sheetName val="Page_14-A1"/>
      <sheetName val="Dashboard_Database1"/>
      <sheetName val="31_12_031"/>
      <sheetName val="CUSTOMER_GROUP_WISE"/>
      <sheetName val="Material_prices"/>
      <sheetName val="FVMI"/>
      <sheetName val="Menu Tables and Look-ups"/>
      <sheetName val="Pigtail Termination Cap CNBU"/>
      <sheetName val="vlookup references"/>
      <sheetName val="Status"/>
      <sheetName val="BU name"/>
      <sheetName val="Process"/>
      <sheetName val="companylist"/>
      <sheetName val="Monthly Report - Author� kdifio"/>
      <sheetName val="pending"/>
      <sheetName val="project range"/>
      <sheetName val="Drop-down Menu"/>
      <sheetName val="DropDowns"/>
      <sheetName val="SAP-112-000010_6"/>
      <sheetName val="Summary by Product"/>
      <sheetName val="ﾄﾞﾛｯﾌﾟﾀﾞｳﾝLIST"/>
      <sheetName val="国内"/>
      <sheetName val="date"/>
      <sheetName val="まとめ０２（ＲＬ区分）"/>
      <sheetName val="日産均等"/>
      <sheetName val="drp down"/>
      <sheetName val="Labor cost model"/>
      <sheetName val="List option"/>
      <sheetName val="Gold finger inspection"/>
      <sheetName val="mm10"/>
      <sheetName val="期首HL"/>
      <sheetName val="期首SL2"/>
      <sheetName val="６２３Ｔ"/>
      <sheetName val="TBL"/>
      <sheetName val="DIST"/>
      <sheetName val="圧着条件"/>
      <sheetName val="ﾏﾙﾁ回路"/>
      <sheetName val="NEW003"/>
      <sheetName val="P &amp; L"/>
      <sheetName val="原始数据"/>
      <sheetName val="X02A (DF) TERMINAL LIST"/>
      <sheetName val="部品明細"/>
      <sheetName val="部品設定"/>
      <sheetName val="BOM6_5_03"/>
      <sheetName val="GRAPH_4軸_径Φ120_(2)"/>
      <sheetName val="PRF_NEW"/>
      <sheetName val="PRICE ADJ (Project Condition)"/>
      <sheetName val="Actual"/>
      <sheetName val="unit cost"/>
      <sheetName val="June Chai"/>
      <sheetName val="Program Support"/>
      <sheetName val="FR FDR W"/>
      <sheetName val="設備分類"/>
      <sheetName val="Emergency CR"/>
      <sheetName val="KOR"/>
      <sheetName val="Net Price Position - Sheet 1"/>
      <sheetName val="乗用車"/>
      <sheetName val="Cal_Mat_TB3"/>
      <sheetName val="Customer_Claim_Year3"/>
      <sheetName val="C3_N_DC改造投資3"/>
      <sheetName val="Sum_Defect_OFF-LINE_GMI7003"/>
      <sheetName val="Lesson_Lern3"/>
      <sheetName val="GLOBAL_POWERTRAIN3"/>
      <sheetName val="PIC_PSI3"/>
      <sheetName val="Main_Model3"/>
      <sheetName val="Calendar_092"/>
      <sheetName val="Dep_11-12&lt;&gt;12mth_2"/>
      <sheetName val="Division__2"/>
      <sheetName val="Eflex_bom3"/>
      <sheetName val="PL_BS_CF3"/>
      <sheetName val="2_대외공문3"/>
      <sheetName val="Cost_20182"/>
      <sheetName val="Income_Statement2"/>
      <sheetName val="R_Specific_request_2"/>
      <sheetName val="サイクル_Cell_ID3"/>
      <sheetName val="040_適用車種コード情報3"/>
      <sheetName val="Daily_1_12"/>
      <sheetName val="HE_BASE2"/>
      <sheetName val="SWS_MSG3"/>
      <sheetName val="040_削除2"/>
      <sheetName val="Drop_downs3"/>
      <sheetName val="COVER_RL_RECLINING2"/>
      <sheetName val="00_DOWNLOAD2"/>
      <sheetName val="tesa_micro_hite2"/>
      <sheetName val="2_????2"/>
      <sheetName val="CASE_ASM2"/>
      <sheetName val="Overview_2_2"/>
      <sheetName val="FUEL_FILLER2"/>
      <sheetName val="10-1_Media2"/>
      <sheetName val="Front_Row_BOM2"/>
      <sheetName val="駆動_3"/>
      <sheetName val="1_28_08_450pm2"/>
      <sheetName val="hvac_00_defect2"/>
      <sheetName val="Man_power2"/>
      <sheetName val="GB-IC_Villingen_GG2"/>
      <sheetName val="RBC_(RNMP-005)2"/>
      <sheetName val="RNMP16_(2)2"/>
      <sheetName val="NNMP-003-K2_Ph12"/>
      <sheetName val="Blocking_Project2"/>
      <sheetName val="XBA_MY-19_Regulation-RNMP-0162"/>
      <sheetName val="4-Series_-_Control_Model2"/>
      <sheetName val="PS41_0406_KD2"/>
      <sheetName val="總檔__(2)2"/>
      <sheetName val="Slide_core2"/>
      <sheetName val="Other_lifter2"/>
      <sheetName val="Tilted_lifter2"/>
      <sheetName val="Infl_(2)2"/>
      <sheetName val="Parts_Requiring_Orders1"/>
      <sheetName val="BOP_List1"/>
      <sheetName val="Raw_Mat_List1"/>
      <sheetName val="Inflation_per_year1"/>
      <sheetName val="[48810真_xls2"/>
      <sheetName val="[48810真_x̊1"/>
      <sheetName val="BOM6_5_031"/>
      <sheetName val="GRAPH_4軸_径Φ120_(2)1"/>
      <sheetName val="PRF_NEW1"/>
      <sheetName val="MBOM_FL_DP1"/>
      <sheetName val="MBOM_FR_DP1"/>
      <sheetName val="MBOM_RL_DP1"/>
      <sheetName val="MBOM_RR_DP1"/>
      <sheetName val="VW380_(2)1"/>
      <sheetName val="供应商联系表_(2)1"/>
      <sheetName val="EBOM_(2)1"/>
      <sheetName val="PP_(2)1"/>
      <sheetName val="表皮_(2)1"/>
      <sheetName val="表皮_(3)1"/>
      <sheetName val="表皮_(4)1"/>
      <sheetName val="PP_(3)1"/>
      <sheetName val="海天_(2)1"/>
      <sheetName val="PP_(4)1"/>
      <sheetName val="PP_(5)1"/>
      <sheetName val="PP_(6)1"/>
      <sheetName val="海天_(3)1"/>
      <sheetName val="PP_(博陆)1"/>
      <sheetName val="PP_(7)1"/>
      <sheetName val="ITW_1"/>
      <sheetName val="PP_(8)1"/>
      <sheetName val="Vigorougs_1"/>
      <sheetName val="PP_(博陆)_(2)1"/>
      <sheetName val="帅特龙_(2)1"/>
      <sheetName val="特雷姆_(2)1"/>
      <sheetName val="Cover_page1"/>
      <sheetName val="Lighting_OP1"/>
      <sheetName val="Aftermarket_OP1"/>
      <sheetName val="Motorsport_OP1"/>
      <sheetName val="TRACKING_MODEL1"/>
      <sheetName val="J991Q"/>
      <sheetName val="Master Files"/>
      <sheetName val="Synthése vente"/>
      <sheetName val="ECO-5P100A"/>
      <sheetName val="MOTOc_x005f_x005f_x005f_x0000__"/>
      <sheetName val="eqpmad2"/>
      <sheetName val="Sheet2 (2)"/>
      <sheetName val="교육계획"/>
      <sheetName val="INPC"/>
      <sheetName val="CONS0002"/>
      <sheetName val="B053 (990701)공정실적PP%계산"/>
      <sheetName val=" IBPL0001"/>
      <sheetName val="FS PV Plan"/>
      <sheetName val="费率"/>
      <sheetName val="材料单价"/>
      <sheetName val="Battery"/>
      <sheetName val="HISI Optik"/>
      <sheetName val="[48810真.xls]__Fsnml2_bv1_2____2"/>
      <sheetName val="Info essai"/>
      <sheetName val="Code"/>
      <sheetName val="Calculation"/>
      <sheetName val="data_6"/>
      <sheetName val="ocean_voyage6"/>
      <sheetName val="OPERATING_HEAD4"/>
      <sheetName val="Kind_of_Service3"/>
      <sheetName val="2004_Labor3"/>
      <sheetName val="Service_Coming3"/>
      <sheetName val="FF-RC-ST_Showa_Only2"/>
      <sheetName val="共振点調査"/>
      <sheetName val="data_7"/>
      <sheetName val="ocean_voyage7"/>
      <sheetName val="OPERATING_HEAD5"/>
      <sheetName val="Kind_of_Service4"/>
      <sheetName val="2004_Labor4"/>
      <sheetName val="Service_Coming4"/>
      <sheetName val="FF-RC-ST_Showa_Only3"/>
      <sheetName val="data_8"/>
      <sheetName val="ocean_voyage8"/>
      <sheetName val="OPERATING_HEAD6"/>
      <sheetName val="Kind_of_Service5"/>
      <sheetName val="2004_Labor5"/>
      <sheetName val="Service_Coming5"/>
      <sheetName val="FF-RC-ST_Showa_Only4"/>
      <sheetName val="data_9"/>
      <sheetName val="ocean_voyage9"/>
      <sheetName val="OPERATING_HEAD7"/>
      <sheetName val="Kind_of_Service6"/>
      <sheetName val="2004_Labor6"/>
      <sheetName val="Service_Coming6"/>
      <sheetName val="FF-RC-ST_Showa_Only5"/>
      <sheetName val="4-Series_-_Control_Model3"/>
      <sheetName val="PS41_0406_KD3"/>
      <sheetName val="總檔__(2)3"/>
      <sheetName val="FUEL_FILLER3"/>
      <sheetName val="040_削除3"/>
      <sheetName val="data_10"/>
      <sheetName val="ocean_voyage10"/>
      <sheetName val="OPERATING_HEAD8"/>
      <sheetName val="Kind_of_Service7"/>
      <sheetName val="2004_Labor7"/>
      <sheetName val="Service_Coming7"/>
      <sheetName val="FF-RC-ST_Showa_Only6"/>
      <sheetName val="GLOBAL_POWERTRAIN4"/>
      <sheetName val="PIC_PSI4"/>
      <sheetName val="Eflex_bom4"/>
      <sheetName val="Cal_Mat_TB4"/>
      <sheetName val="dongia_(2)4"/>
      <sheetName val="P_2_VAR組合せ表4"/>
      <sheetName val="PL_BS_CF4"/>
      <sheetName val="2_대외공문4"/>
      <sheetName val="Drop_downs4"/>
      <sheetName val="4-Series_-_Control_Model4"/>
      <sheetName val="PS41_0406_KD4"/>
      <sheetName val="總檔__(2)4"/>
      <sheetName val="FUEL_FILLER4"/>
      <sheetName val="040_削除4"/>
      <sheetName val="data_11"/>
      <sheetName val="ocean_voyage11"/>
      <sheetName val="OPERATING_HEAD9"/>
      <sheetName val="Kind_of_Service8"/>
      <sheetName val="2004_Labor8"/>
      <sheetName val="Service_Coming8"/>
      <sheetName val="FF-RC-ST_Showa_Only7"/>
      <sheetName val="GLOBAL_POWERTRAIN5"/>
      <sheetName val="PIC_PSI5"/>
      <sheetName val="Eflex_bom5"/>
      <sheetName val="Cal_Mat_TB5"/>
      <sheetName val="dongia_(2)5"/>
      <sheetName val="P_2_VAR組合せ表5"/>
      <sheetName val="PL_BS_CF5"/>
      <sheetName val="2_대외공문5"/>
      <sheetName val="Drop_downs5"/>
      <sheetName val="4-Series_-_Control_Model5"/>
      <sheetName val="DEC_EO5"/>
      <sheetName val="PS41_0406_KD5"/>
      <sheetName val="總檔__(2)5"/>
      <sheetName val="FUEL_FILLER5"/>
      <sheetName val="040_削除5"/>
      <sheetName val="data_12"/>
      <sheetName val="ocean_voyage12"/>
      <sheetName val="OPERATING_HEAD10"/>
      <sheetName val="Kind_of_Service9"/>
      <sheetName val="2004_Labor9"/>
      <sheetName val="Service_Coming9"/>
      <sheetName val="FF-RC-ST_Showa_Only8"/>
      <sheetName val="GLOBAL_POWERTRAIN6"/>
      <sheetName val="PIC_PSI6"/>
      <sheetName val="Eflex_bom6"/>
      <sheetName val="Cal_Mat_TB6"/>
      <sheetName val="dongia_(2)6"/>
      <sheetName val="P_2_VAR組合せ表6"/>
      <sheetName val="PL_BS_CF6"/>
      <sheetName val="2_대외공문6"/>
      <sheetName val="Drop_downs6"/>
      <sheetName val="4-Series_-_Control_Model6"/>
      <sheetName val="DEC_EO6"/>
      <sheetName val="PS41_0406_KD6"/>
      <sheetName val="總檔__(2)6"/>
      <sheetName val="FUEL_FILLER6"/>
      <sheetName val="040_削除6"/>
      <sheetName val="TPM_Sheet2"/>
      <sheetName val="Current_Status2"/>
      <sheetName val="Program_Data2"/>
      <sheetName val="Representative_2"/>
      <sheetName val="Exploded-FRT_DR2"/>
      <sheetName val="Exploded-RR_DR2"/>
      <sheetName val="Flow_Chart2"/>
      <sheetName val="Single_Part2"/>
      <sheetName val="Take_rate_Calc2"/>
      <sheetName val="Concept_IDS2"/>
      <sheetName val="Skin_Yield2"/>
      <sheetName val="CP_Description2"/>
      <sheetName val="CP_Instructions2"/>
      <sheetName val="Injected_Parts_List2"/>
      <sheetName val="Template_Log2"/>
      <sheetName val="Parts_Requiring_Orders2"/>
      <sheetName val="BOP_List2"/>
      <sheetName val="Raw_Mat_List2"/>
      <sheetName val="Inflation_per_year2"/>
      <sheetName val="[48810真_x̊2"/>
      <sheetName val="data_13"/>
      <sheetName val="ocean_voyage13"/>
      <sheetName val="OPERATING_HEAD11"/>
      <sheetName val="Kind_of_Service10"/>
      <sheetName val="2004_Labor10"/>
      <sheetName val="Service_Coming10"/>
      <sheetName val="FF-RC-ST_Showa_Only9"/>
      <sheetName val="342A_Block8"/>
      <sheetName val="Ideal_Cost8"/>
      <sheetName val="5_UPS_Data8"/>
      <sheetName val="Product_Validation8"/>
      <sheetName val="Sales_price8"/>
      <sheetName val="A10_(2)8"/>
      <sheetName val="POLO_H_GP8"/>
      <sheetName val="IP2X_MCE8"/>
      <sheetName val="VW321_(Lavida_taxi)8"/>
      <sheetName val="IP24_RSB_CN8"/>
      <sheetName val="SK371_(PV20140226)降密方案8"/>
      <sheetName val="SK371_(PV20140226)_8"/>
      <sheetName val="SK371_(PV1)8"/>
      <sheetName val="KC_FOAM8"/>
      <sheetName val="B753__PV8"/>
      <sheetName val="B81C_(广州)8"/>
      <sheetName val="D2SC_PV8"/>
      <sheetName val="D2SC_DV8"/>
      <sheetName val="B753__PV_(2)8"/>
      <sheetName val="TFC_MY148"/>
      <sheetName val="ZP11_EU8"/>
      <sheetName val="SGM318_(3)8"/>
      <sheetName val="SGM318_(2)8"/>
      <sheetName val="IP21_MCE8"/>
      <sheetName val="SK253_SB(M-A_ENTRY_SB)8"/>
      <sheetName val="Model_S_FL(SK461)8"/>
      <sheetName val="LAVIDA_DERIVAT8"/>
      <sheetName val="Model_A_TAXI8"/>
      <sheetName val="SGM258_MY138"/>
      <sheetName val="New_Model_A201303048"/>
      <sheetName val="New_Model_A201209218"/>
      <sheetName val="New_Model_A8"/>
      <sheetName val="New_Model_A降密8"/>
      <sheetName val="IP22_EU&amp;UK8"/>
      <sheetName val="T4NA(2CN)_(2)8"/>
      <sheetName val="GAMMA_SUV8"/>
      <sheetName val="Model_H_GTI8"/>
      <sheetName val="New_Lavida8"/>
      <sheetName val="Model_A8"/>
      <sheetName val="IP22_CN_L-CAR8"/>
      <sheetName val="SGM201_R3_ISS8"/>
      <sheetName val="Model_S_MP128"/>
      <sheetName val="Model_F_FL8"/>
      <sheetName val="Model_H_Cross8"/>
      <sheetName val="New_Model_K8"/>
      <sheetName val="ZP11_MG8"/>
      <sheetName val="List_Data8"/>
      <sheetName val="Material_Tables8"/>
      <sheetName val="Weld_Tool8"/>
      <sheetName val="BOM_Input8"/>
      <sheetName val="Parts_List8"/>
      <sheetName val="Data_01018"/>
      <sheetName val="ALL_PARTS_PRICE_LIST8"/>
      <sheetName val="_DATA8"/>
      <sheetName val="表5-2_地区別CO2排出実績8"/>
      <sheetName val="Ass'y-A_(Day)8"/>
      <sheetName val="Annual_Sales7"/>
      <sheetName val="BU_Summary_Data8"/>
      <sheetName val="minimum_lot_size8"/>
      <sheetName val="Part_by_Part8"/>
      <sheetName val="Plant_Data7"/>
      <sheetName val="Key_Function_in_Master_FMEA7"/>
      <sheetName val="Sales_by_Customer7"/>
      <sheetName val="094W原紙_7"/>
      <sheetName val="Data_Table7"/>
      <sheetName val="4__Project_Plan7"/>
      <sheetName val="Process_means8"/>
      <sheetName val="Fixture_List8"/>
      <sheetName val="Sheet6_(3)7"/>
      <sheetName val="Customer_Part_Approval8"/>
      <sheetName val="Development_Start8"/>
      <sheetName val="Final_Production_Release8"/>
      <sheetName val="FUNCTION_CHART7"/>
      <sheetName val="Income_Statem8"/>
      <sheetName val="Mechanical_Handle_Grained8"/>
      <sheetName val="信息费用预算表(A4)_7"/>
      <sheetName val="01_3_28現在7"/>
      <sheetName val="Incr_Inv_Tool7"/>
      <sheetName val="HL_extract7"/>
      <sheetName val="CHHS_AVSS67"/>
      <sheetName val="Budget_base7"/>
      <sheetName val="FACT_B8"/>
      <sheetName val="Notice_Link8"/>
      <sheetName val="ALPL_0305148"/>
      <sheetName val="contents_(English)7"/>
      <sheetName val="設変通知書_(E)7"/>
      <sheetName val="Rev_#1_&amp;_#27"/>
      <sheetName val="Full_list_0204257"/>
      <sheetName val="Format_info7"/>
      <sheetName val="?d?l??_(full-SUV)7"/>
      <sheetName val="RM_cost_Evapo_Standarti8"/>
      <sheetName val="RS_Sound_Add__Module8"/>
      <sheetName val="AM_6M_947"/>
      <sheetName val="ｺｽﾄ比較_(総括)7"/>
      <sheetName val="工程別見積り_(SP)7"/>
      <sheetName val="part_list_C57"/>
      <sheetName val="140N_Part_Local_(SE)7"/>
      <sheetName val="issue_destination7"/>
      <sheetName val="PSA_T77"/>
      <sheetName val="cycle_time_reduction8"/>
      <sheetName val="Base_Info8"/>
      <sheetName val="Cómputo_B7"/>
      <sheetName val="0_Cuota7"/>
      <sheetName val="costes_internos7"/>
      <sheetName val="TMMI_SEQUOIA_20117"/>
      <sheetName val="Issues_log7"/>
      <sheetName val="A3C_Data7"/>
      <sheetName val="勤務ｼﾌﾄﾍﾞｰｽ表_下期7"/>
      <sheetName val="Poland_HL7"/>
      <sheetName val="Chart_Data_Formulas7"/>
      <sheetName val="Barcode_D&amp;F7"/>
      <sheetName val="PN_LIST_(2)7"/>
      <sheetName val="PN_LIST_P33B7"/>
      <sheetName val="_48810真_xl7"/>
      <sheetName val="_48810真_xls7"/>
      <sheetName val="Sheet1_(2)7"/>
      <sheetName val="61B_(J)7"/>
      <sheetName val="X61B_(E)7"/>
      <sheetName val="Invoice_Aging7"/>
      <sheetName val="Open_AP7"/>
      <sheetName val="００･ＤＥ_Ｍ６２7"/>
      <sheetName val="Rubriques_MC7"/>
      <sheetName val="Hyp_DDRH7"/>
      <sheetName val="A-B(exp_)7"/>
      <sheetName val="_d_l___(full-SUV)7"/>
      <sheetName val="FmｸﾞﾗﾌVer_07"/>
      <sheetName val="参考_人員調査表7"/>
      <sheetName val="Cooling_Unit7"/>
      <sheetName val="GLOBAL_POWERTRAIN7"/>
      <sheetName val="PIC_PSI7"/>
      <sheetName val="HS_HB_NE_dr_17"/>
      <sheetName val="Forração_PP_DE7"/>
      <sheetName val="PCQIS_Warrty_data7"/>
      <sheetName val="Données_transversales_pays7"/>
      <sheetName val="Sheet1_(7)7"/>
      <sheetName val="OPER__SPECS7"/>
      <sheetName val="RAW_MATERIAL7"/>
      <sheetName val="Cap'l_Input7"/>
      <sheetName val="(7__FR_&amp;_RR_axle_mass)7"/>
      <sheetName val="_48810真_xl__Glcest7"/>
      <sheetName val="_48810真_xls____7"/>
      <sheetName val="[48810真_xl??Glcest7"/>
      <sheetName val="[48810真_xls????7"/>
      <sheetName val="Point_27"/>
      <sheetName val="set_date7"/>
      <sheetName val="Eflex_bom7"/>
      <sheetName val="Cal_Mat_TB7"/>
      <sheetName val="dongia_(2)7"/>
      <sheetName val="P_2_VAR組合せ表7"/>
      <sheetName val="New_Prices7"/>
      <sheetName val="PL_BS_CF7"/>
      <sheetName val="2_대외공문7"/>
      <sheetName val="Drop_downs7"/>
      <sheetName val="4-Series_-_Control_Model7"/>
      <sheetName val="DEC_EO7"/>
      <sheetName val="C214_9306#257"/>
      <sheetName val="PS41_0406_KD7"/>
      <sheetName val="總檔__(2)7"/>
      <sheetName val="FUEL_FILLER7"/>
      <sheetName val="040_削除7"/>
      <sheetName val="040_適用車種コード情報4"/>
      <sheetName val="Customer_Claim_Year4"/>
      <sheetName val="C3_N_DC改造投資4"/>
      <sheetName val="Sum_Defect_OFF-LINE_GMI7004"/>
      <sheetName val="Lesson_Lern4"/>
      <sheetName val="Main_Model4"/>
      <sheetName val="サイクル_Cell_ID4"/>
      <sheetName val="SWS_MSG4"/>
      <sheetName val="Cost_20183"/>
      <sheetName val="Division__3"/>
      <sheetName val="2_????3"/>
      <sheetName val="Daily_1_13"/>
      <sheetName val="HE_BASE3"/>
      <sheetName val="hvac_00_defect3"/>
      <sheetName val="GB-IC_Villingen_GG3"/>
      <sheetName val="1_28_08_450pm3"/>
      <sheetName val="RBC_(RNMP-005)3"/>
      <sheetName val="RNMP16_(2)3"/>
      <sheetName val="NNMP-003-K2_Ph13"/>
      <sheetName val="Blocking_Project3"/>
      <sheetName val="XBA_MY-19_Regulation-RNMP-0163"/>
      <sheetName val="Income_Statement3"/>
      <sheetName val="R_Specific_request_3"/>
      <sheetName val="COVER_RL_RECLINING3"/>
      <sheetName val="00_DOWNLOAD3"/>
      <sheetName val="Slide_core3"/>
      <sheetName val="Other_lifter3"/>
      <sheetName val="Tilted_lifter3"/>
      <sheetName val="TPM_Sheet3"/>
      <sheetName val="Current_Status3"/>
      <sheetName val="Man_power3"/>
      <sheetName val="Program_Data3"/>
      <sheetName val="Representative_3"/>
      <sheetName val="Exploded-FRT_DR3"/>
      <sheetName val="Exploded-RR_DR3"/>
      <sheetName val="Flow_Chart3"/>
      <sheetName val="Single_Part3"/>
      <sheetName val="Take_rate_Calc3"/>
      <sheetName val="Concept_IDS3"/>
      <sheetName val="Skin_Yield3"/>
      <sheetName val="CP_Description3"/>
      <sheetName val="CP_Instructions3"/>
      <sheetName val="Injected_Parts_List3"/>
      <sheetName val="Template_Log3"/>
      <sheetName val="Parts_Requiring_Orders3"/>
      <sheetName val="BOP_List3"/>
      <sheetName val="Raw_Mat_List3"/>
      <sheetName val="Inflation_per_year3"/>
      <sheetName val="[48810真_xl3"/>
      <sheetName val="[48810真_x̊3"/>
      <sheetName val="data_14"/>
      <sheetName val="ocean_voyage14"/>
      <sheetName val="OPERATING_HEAD12"/>
      <sheetName val="Kind_of_Service11"/>
      <sheetName val="2004_Labor11"/>
      <sheetName val="Service_Coming11"/>
      <sheetName val="FF-RC-ST_Showa_Only10"/>
      <sheetName val="342A_Block9"/>
      <sheetName val="Ideal_Cost9"/>
      <sheetName val="5_UPS_Data9"/>
      <sheetName val="Product_Validation9"/>
      <sheetName val="Sales_price9"/>
      <sheetName val="A10_(2)9"/>
      <sheetName val="POLO_H_GP9"/>
      <sheetName val="IP2X_MCE9"/>
      <sheetName val="VW321_(Lavida_taxi)9"/>
      <sheetName val="IP24_RSB_CN9"/>
      <sheetName val="SK371_(PV20140226)降密方案9"/>
      <sheetName val="SK371_(PV20140226)_9"/>
      <sheetName val="SK371_(PV1)9"/>
      <sheetName val="KC_FOAM9"/>
      <sheetName val="B753__PV9"/>
      <sheetName val="B81C_(广州)9"/>
      <sheetName val="D2SC_PV9"/>
      <sheetName val="D2SC_DV9"/>
      <sheetName val="B753__PV_(2)9"/>
      <sheetName val="TFC_MY149"/>
      <sheetName val="ZP11_EU9"/>
      <sheetName val="SGM318_(3)9"/>
      <sheetName val="SGM318_(2)9"/>
      <sheetName val="IP21_MCE9"/>
      <sheetName val="SK253_SB(M-A_ENTRY_SB)9"/>
      <sheetName val="Model_S_FL(SK461)9"/>
      <sheetName val="LAVIDA_DERIVAT9"/>
      <sheetName val="Model_A_TAXI9"/>
      <sheetName val="SGM258_MY139"/>
      <sheetName val="New_Model_A201303049"/>
      <sheetName val="New_Model_A201209219"/>
      <sheetName val="New_Model_A9"/>
      <sheetName val="New_Model_A降密9"/>
      <sheetName val="IP22_EU&amp;UK9"/>
      <sheetName val="T4NA(2CN)_(2)9"/>
      <sheetName val="GAMMA_SUV9"/>
      <sheetName val="Model_H_GTI9"/>
      <sheetName val="New_Lavida9"/>
      <sheetName val="Model_A9"/>
      <sheetName val="IP22_CN_L-CAR9"/>
      <sheetName val="SGM201_R3_ISS9"/>
      <sheetName val="Model_S_MP129"/>
      <sheetName val="Model_F_FL9"/>
      <sheetName val="Model_H_Cross9"/>
      <sheetName val="New_Model_K9"/>
      <sheetName val="ZP11_MG9"/>
      <sheetName val="List_Data9"/>
      <sheetName val="Material_Tables9"/>
      <sheetName val="Weld_Tool9"/>
      <sheetName val="BOM_Input9"/>
      <sheetName val="Parts_List9"/>
      <sheetName val="Data_01019"/>
      <sheetName val="ALL_PARTS_PRICE_LIST9"/>
      <sheetName val="_DATA9"/>
      <sheetName val="表5-2_地区別CO2排出実績9"/>
      <sheetName val="Ass'y-A_(Day)9"/>
      <sheetName val="Annual_Sales8"/>
      <sheetName val="BU_Summary_Data9"/>
      <sheetName val="minimum_lot_size9"/>
      <sheetName val="Part_by_Part9"/>
      <sheetName val="Plant_Data8"/>
      <sheetName val="Key_Function_in_Master_FMEA8"/>
      <sheetName val="Sales_by_Customer8"/>
      <sheetName val="094W原紙_8"/>
      <sheetName val="702_515_881t8"/>
      <sheetName val="Data_Table8"/>
      <sheetName val="4__Project_Plan8"/>
      <sheetName val="Process_means9"/>
      <sheetName val="Fixture_List9"/>
      <sheetName val="Sheet6_(3)8"/>
      <sheetName val="Customer_Part_Approval9"/>
      <sheetName val="Development_Start9"/>
      <sheetName val="Final_Production_Release9"/>
      <sheetName val="FUNCTION_CHART8"/>
      <sheetName val="Income_Statem9"/>
      <sheetName val="Mechanical_Handle_Grained9"/>
      <sheetName val="信息费用预算表(A4)_8"/>
      <sheetName val="01_3_28現在8"/>
      <sheetName val="Incr_Inv_Tool8"/>
      <sheetName val="HL_extract8"/>
      <sheetName val="CHHS_AVSS68"/>
      <sheetName val="Budget_base8"/>
      <sheetName val="FACT_B9"/>
      <sheetName val="Notice_Link9"/>
      <sheetName val="ALPL_0305149"/>
      <sheetName val="contents_(English)8"/>
      <sheetName val="設変通知書_(E)8"/>
      <sheetName val="Rev_#1_&amp;_#28"/>
      <sheetName val="IVP_und_Afa8"/>
      <sheetName val="Full_list_0204258"/>
      <sheetName val="Format_info8"/>
      <sheetName val="?d?l??_(full-SUV)8"/>
      <sheetName val="RM_cost_Evapo_Standarti9"/>
      <sheetName val="RS_Sound_Add__Module9"/>
      <sheetName val="AM_6M_948"/>
      <sheetName val="ｺｽﾄ比較_(総括)8"/>
      <sheetName val="工程別見積り_(SP)8"/>
      <sheetName val="part_list_C58"/>
      <sheetName val="140N_Part_Local_(SE)8"/>
      <sheetName val="issue_destination8"/>
      <sheetName val="PSA_T78"/>
      <sheetName val="cycle_time_reduction9"/>
      <sheetName val="Base_Info9"/>
      <sheetName val="Cómputo_B8"/>
      <sheetName val="0_Cuota8"/>
      <sheetName val="Reference_8"/>
      <sheetName val="645a_9-18_PTO_4_38"/>
      <sheetName val="GG_S&amp;O_List8"/>
      <sheetName val="Operating_Plan_Changes8"/>
      <sheetName val="costes_internos8"/>
      <sheetName val="TMMI_SEQUOIA_20118"/>
      <sheetName val="Issues_log8"/>
      <sheetName val="A3C_Data8"/>
      <sheetName val="勤務ｼﾌﾄﾍﾞｰｽ表_下期8"/>
      <sheetName val="Poland_HL8"/>
      <sheetName val="Chart_Data_Formulas8"/>
      <sheetName val="Barcode_D&amp;F8"/>
      <sheetName val="PN_LIST_(2)8"/>
      <sheetName val="PN_LIST_P33B8"/>
      <sheetName val="_48810真_xl8"/>
      <sheetName val="_48810真_xls8"/>
      <sheetName val="Sheet1_(2)8"/>
      <sheetName val="61B_(J)8"/>
      <sheetName val="X61B_(E)8"/>
      <sheetName val="Invoice_Aging8"/>
      <sheetName val="Open_AP8"/>
      <sheetName val="００･ＤＥ_Ｍ６２8"/>
      <sheetName val="Rubriques_MC8"/>
      <sheetName val="Hyp_DDRH8"/>
      <sheetName val="A-B(exp_)8"/>
      <sheetName val="_d_l___(full-SUV)8"/>
      <sheetName val="FmｸﾞﾗﾌVer_08"/>
      <sheetName val="参考_人員調査表8"/>
      <sheetName val="Cooling_Unit8"/>
      <sheetName val="GLOBAL_POWERTRAIN8"/>
      <sheetName val="PIC_PSI8"/>
      <sheetName val="HS_HB_NE_dr_18"/>
      <sheetName val="Forração_PP_DE8"/>
      <sheetName val="PCQIS_Warrty_data8"/>
      <sheetName val="Données_transversales_pays8"/>
      <sheetName val="Sheet1_(7)8"/>
      <sheetName val="OPER__SPECS8"/>
      <sheetName val="RAW_MATERIAL8"/>
      <sheetName val="Cap'l_Input8"/>
      <sheetName val="(7__FR_&amp;_RR_axle_mass)8"/>
      <sheetName val="Pre-concept_AX08"/>
      <sheetName val="_48810真_xl__Glcest8"/>
      <sheetName val="_48810真_xls____8"/>
      <sheetName val="[48810真_xl??Glcest8"/>
      <sheetName val="[48810真_xls????8"/>
      <sheetName val="Point_28"/>
      <sheetName val="set_date8"/>
      <sheetName val="Eflex_bom8"/>
      <sheetName val="Cal_Mat_TB8"/>
      <sheetName val="dongia_(2)8"/>
      <sheetName val="P_2_VAR組合せ表8"/>
      <sheetName val="New_Prices8"/>
      <sheetName val="PL_BS_CF8"/>
      <sheetName val="2_대외공문8"/>
      <sheetName val="Drop_downs8"/>
      <sheetName val="4-Series_-_Control_Model8"/>
      <sheetName val="DEC_EO8"/>
      <sheetName val="C214_9306#258"/>
      <sheetName val="PS41_0406_KD8"/>
      <sheetName val="總檔__(2)8"/>
      <sheetName val="FUEL_FILLER8"/>
      <sheetName val="040_削除8"/>
      <sheetName val="040_適用車種コード情報5"/>
      <sheetName val="Customer_Claim_Year5"/>
      <sheetName val="C3_N_DC改造投資5"/>
      <sheetName val="Sum_Defect_OFF-LINE_GMI7005"/>
      <sheetName val="Lesson_Lern5"/>
      <sheetName val="Main_Model5"/>
      <sheetName val="サイクル_Cell_ID5"/>
      <sheetName val="SWS_MSG5"/>
      <sheetName val="Cost_20184"/>
      <sheetName val="Division__4"/>
      <sheetName val="2_????4"/>
      <sheetName val="Daily_1_14"/>
      <sheetName val="HE_BASE4"/>
      <sheetName val="hvac_00_defect4"/>
      <sheetName val="GB-IC_Villingen_GG4"/>
      <sheetName val="1_28_08_450pm4"/>
      <sheetName val="FDR_BUDGET_2001_EISENACH4"/>
      <sheetName val="RBC_(RNMP-005)4"/>
      <sheetName val="RNMP16_(2)4"/>
      <sheetName val="NNMP-003-K2_Ph14"/>
      <sheetName val="Blocking_Project4"/>
      <sheetName val="XBA_MY-19_Regulation-RNMP-0164"/>
      <sheetName val="Income_Statement4"/>
      <sheetName val="R_Specific_request_4"/>
      <sheetName val="COVER_RL_RECLINING4"/>
      <sheetName val="00_DOWNLOAD4"/>
      <sheetName val="Slide_core4"/>
      <sheetName val="Other_lifter4"/>
      <sheetName val="Tilted_lifter4"/>
      <sheetName val="TPM_Sheet4"/>
      <sheetName val="Current_Status4"/>
      <sheetName val="Man_power4"/>
      <sheetName val="aux_20044"/>
      <sheetName val="Program_Data4"/>
      <sheetName val="Representative_4"/>
      <sheetName val="Exploded-FRT_DR4"/>
      <sheetName val="Exploded-RR_DR4"/>
      <sheetName val="Flow_Chart4"/>
      <sheetName val="Single_Part4"/>
      <sheetName val="Take_rate_Calc4"/>
      <sheetName val="Concept_IDS4"/>
      <sheetName val="Skin_Yield4"/>
      <sheetName val="CP_Description4"/>
      <sheetName val="CP_Instructions4"/>
      <sheetName val="Injected_Parts_List4"/>
      <sheetName val="Template_Log4"/>
      <sheetName val="MOTOc____ご__x005f_x0012___x005f_x0012_____9"/>
      <sheetName val="MOTOc_ࠀ_笰ごꒈ_x005f_x0012_ꐸ_x005f_x0012_뜝瞮__5"/>
      <sheetName val="MOTOc____ご__x005f_x0012___x005f_x0012____10"/>
      <sheetName val="MOTOc_ࠀ笰ごꒈ_x005f_x0012_ꐸ_x005f_x0012_뜝瞮猰ごࠀ5"/>
      <sheetName val="Inv_4"/>
      <sheetName val="3_結果まとめ4"/>
      <sheetName val="att_1_2_NMUK_REQUIREMENTS4"/>
      <sheetName val="{Ref}_Hitachi_report_Q-Us_4"/>
      <sheetName val="Profile_EUR_OUTPUT4"/>
      <sheetName val="Profile_UK4"/>
      <sheetName val="972低減_10月4"/>
      <sheetName val="Cover_&amp;_list4"/>
      <sheetName val="P5_VC_Vehicle_Spec4"/>
      <sheetName val="MOTOc_?_?ご?_x005f_x0012_?_x005f_x0012_??__4"/>
      <sheetName val="MOTOc_?_?ご?_x005f_x0012_?_x005f_x0012_??_?4"/>
      <sheetName val="WTC_BODY一覧原紙4"/>
      <sheetName val="RX3_CBU4"/>
      <sheetName val="Update_6_014"/>
      <sheetName val="THAI向け_INST4"/>
      <sheetName val="MEX向け_INST4"/>
      <sheetName val="MEX向け_INST_PACKING_LIST4"/>
      <sheetName val="Parts_Requiring_Orders4"/>
      <sheetName val="BOP_List4"/>
      <sheetName val="Raw_Mat_List4"/>
      <sheetName val="Inflation_per_year4"/>
      <sheetName val="[48810真_xl4"/>
      <sheetName val="[48810真_x̊4"/>
      <sheetName val="data_17"/>
      <sheetName val="ocean_voyage17"/>
      <sheetName val="OPERATING_HEAD15"/>
      <sheetName val="Kind_of_Service14"/>
      <sheetName val="2004_Labor14"/>
      <sheetName val="Service_Coming14"/>
      <sheetName val="FF-RC-ST_Showa_Only13"/>
      <sheetName val="Plan_Sheet13"/>
      <sheetName val="BOM_TOP14"/>
      <sheetName val="Material_Input_Status14"/>
      <sheetName val="Vehicle_Parts_List14"/>
      <sheetName val="Kapitaleinsatz_&amp;_Umsatz14"/>
      <sheetName val="Herstellkosten_(Referenz)14"/>
      <sheetName val="Working_Capital14"/>
      <sheetName val="K440_can_wake-up_logic14"/>
      <sheetName val="Seatbelt_Guides14"/>
      <sheetName val="Stowage_Tray14"/>
      <sheetName val="Ideas_Entered13"/>
      <sheetName val="PRICE_STRAT_FOR_3F13"/>
      <sheetName val="J_or_E14"/>
      <sheetName val="MATRIZ_POR_AREA14"/>
      <sheetName val="full_(2)13"/>
      <sheetName val="MPL_技連13"/>
      <sheetName val="342E_BLOCK13"/>
      <sheetName val="Build_Sheets13"/>
      <sheetName val="問題課題(pattern_3)12"/>
      <sheetName val="ebom_excel12"/>
      <sheetName val="qad_bom12"/>
      <sheetName val="Trim_Dev_Materials13"/>
      <sheetName val="Non_Labour_Forecast13"/>
      <sheetName val="Costed_Parts_Matrix13"/>
      <sheetName val="Engineering_Assumptions13"/>
      <sheetName val="Labour_Forecast13"/>
      <sheetName val="Default_Rates12"/>
      <sheetName val="After_Sales_Supplier_#'s12"/>
      <sheetName val="FY99_Volume12"/>
      <sheetName val="TT_(13)13"/>
      <sheetName val="New_DYNA13"/>
      <sheetName val="Europe_PU-113"/>
      <sheetName val="結果一覧_ｼｰﾄ12"/>
      <sheetName val="PRIX_200912"/>
      <sheetName val="VAC_BLK_CALC_13"/>
      <sheetName val="Blank_AQR_(old)13"/>
      <sheetName val="CAP_PLAN13"/>
      <sheetName val="PKG_&amp;_FRT13"/>
      <sheetName val="PROCESS_INFO13"/>
      <sheetName val="Table_Master13"/>
      <sheetName val="Process_Summary13"/>
      <sheetName val="EPW_063013"/>
      <sheetName val="FB_sepa_S213"/>
      <sheetName val="JT3_0견적-구113"/>
      <sheetName val="Croisements_(Ai_-_Ej_-_Mk)_X813"/>
      <sheetName val="Report_Key13"/>
      <sheetName val="Original_ED&amp;D_summary13"/>
      <sheetName val="Total_Income_Statement13"/>
      <sheetName val="Price_J60E613"/>
      <sheetName val="Tooling_breakdown12"/>
      <sheetName val="HPS_Slit_Coil_(Centralia)12"/>
      <sheetName val="Stamping_Tool_building_Hrs12"/>
      <sheetName val="Stamping_Burden12"/>
      <sheetName val="PN_LIST12"/>
      <sheetName val="F7_Custom_Service_Center_(CSC12"/>
      <sheetName val="F5_E1-TEI_12"/>
      <sheetName val="F5_Specific_expenses_Vol_Drop12"/>
      <sheetName val="F5_Specific_expenses12"/>
      <sheetName val="Japanese_Summary12"/>
      <sheetName val="Inputs_and_Data13"/>
      <sheetName val="DV_Release12"/>
      <sheetName val="342A_Block12"/>
      <sheetName val="391_各12"/>
      <sheetName val="LESCI_J7712"/>
      <sheetName val="Read_me_first12"/>
      <sheetName val="organization_data12"/>
      <sheetName val="Labor_cost12"/>
      <sheetName val="SU_BOM_2007121312"/>
      <sheetName val="Ideal_Cost12"/>
      <sheetName val="DD96_1_1812"/>
      <sheetName val="cc_0214_230012"/>
      <sheetName val="Fert_ablauf12"/>
      <sheetName val="Antivol_D212"/>
      <sheetName val="Laser_Weld12"/>
      <sheetName val="LOAD_HOURS12"/>
      <sheetName val="5_UPS_Data12"/>
      <sheetName val="E_TOPICS12"/>
      <sheetName val="Product_Validation12"/>
      <sheetName val="Sales_price12"/>
      <sheetName val="A10_(2)12"/>
      <sheetName val="POLO_H_GP12"/>
      <sheetName val="IP2X_MCE12"/>
      <sheetName val="VW321_(Lavida_taxi)12"/>
      <sheetName val="IP24_RSB_CN12"/>
      <sheetName val="SK371_(PV20140226)降密方案12"/>
      <sheetName val="SK371_(PV20140226)_12"/>
      <sheetName val="SK371_(PV1)12"/>
      <sheetName val="KC_FOAM12"/>
      <sheetName val="B753__PV12"/>
      <sheetName val="B81C_(广州)12"/>
      <sheetName val="D2SC_PV12"/>
      <sheetName val="D2SC_DV12"/>
      <sheetName val="B753__PV_(2)12"/>
      <sheetName val="TFC_MY1412"/>
      <sheetName val="ZP11_EU12"/>
      <sheetName val="SGM318_(3)12"/>
      <sheetName val="SGM318_(2)12"/>
      <sheetName val="IP21_MCE12"/>
      <sheetName val="SK253_SB(M-A_ENTRY_SB)12"/>
      <sheetName val="Model_S_FL(SK461)12"/>
      <sheetName val="LAVIDA_DERIVAT12"/>
      <sheetName val="Model_A_TAXI12"/>
      <sheetName val="SGM258_MY1312"/>
      <sheetName val="New_Model_A2013030412"/>
      <sheetName val="New_Model_A2012092112"/>
      <sheetName val="New_Model_A12"/>
      <sheetName val="New_Model_A降密12"/>
      <sheetName val="IP22_EU&amp;UK12"/>
      <sheetName val="T4NA(2CN)_(2)12"/>
      <sheetName val="GAMMA_SUV12"/>
      <sheetName val="Model_H_GTI12"/>
      <sheetName val="New_Lavida12"/>
      <sheetName val="Model_A12"/>
      <sheetName val="IP22_CN_L-CAR12"/>
      <sheetName val="SGM201_R3_ISS12"/>
      <sheetName val="Model_S_MP1212"/>
      <sheetName val="Model_F_FL12"/>
      <sheetName val="Model_H_Cross12"/>
      <sheetName val="New_Model_K12"/>
      <sheetName val="ZP11_MG12"/>
      <sheetName val="List_Data12"/>
      <sheetName val="Material_Tables12"/>
      <sheetName val="Weld_Tool12"/>
      <sheetName val="BOM_Input12"/>
      <sheetName val="Parts_List12"/>
      <sheetName val="Data_010112"/>
      <sheetName val="ECN-Mold_Progress12"/>
      <sheetName val="ALL_PARTS_PRICE_LIST12"/>
      <sheetName val="_DATA12"/>
      <sheetName val="表5-2_地区別CO2排出実績12"/>
      <sheetName val="Ass'y-A_(Day)12"/>
      <sheetName val="Annual_Sales11"/>
      <sheetName val="BU_Summary_Data12"/>
      <sheetName val="minimum_lot_size12"/>
      <sheetName val="Interior_Trim12"/>
      <sheetName val="VIM_Data12"/>
      <sheetName val="X61B_ZH2E_L1_#112"/>
      <sheetName val="Part_by_Part12"/>
      <sheetName val="Stock_Price12"/>
      <sheetName val="진행_DATA_(2)12"/>
      <sheetName val="Vol_&amp;_Assumpt12"/>
      <sheetName val="Roll_Out_-_Limit12"/>
      <sheetName val="Specific_Data12"/>
      <sheetName val="Input_Sheet12"/>
      <sheetName val="Plant_Data11"/>
      <sheetName val="Key_Function_in_Master_FMEA11"/>
      <sheetName val="Sales_by_Customer11"/>
      <sheetName val="094W原紙_11"/>
      <sheetName val="702_515_881t11"/>
      <sheetName val="Data_Table11"/>
      <sheetName val="4__Project_Plan11"/>
      <sheetName val="contract_AGER11"/>
      <sheetName val="contract_APOR11"/>
      <sheetName val="market_AGER11"/>
      <sheetName val="market_APOR11"/>
      <sheetName val="JCAE_Sale_Price11"/>
      <sheetName val="R_FJS_CAR_(old)11"/>
      <sheetName val="Process_means12"/>
      <sheetName val="Fixture_List12"/>
      <sheetName val="Sheet6_(3)11"/>
      <sheetName val="Customer_Part_Approval12"/>
      <sheetName val="Development_Start12"/>
      <sheetName val="Final_Production_Release12"/>
      <sheetName val="FUNCTION_CHART11"/>
      <sheetName val="Income_Statem12"/>
      <sheetName val="Mechanical_Handle_Grained12"/>
      <sheetName val="信息费用预算表(A4)_11"/>
      <sheetName val="01_3_28現在11"/>
      <sheetName val="Incr_Inv_Tool11"/>
      <sheetName val="HL_extract11"/>
      <sheetName val="CHHS_AVSS611"/>
      <sheetName val="Budget_base11"/>
      <sheetName val="FACT_B12"/>
      <sheetName val="Notice_Link12"/>
      <sheetName val="ALPL_03051412"/>
      <sheetName val="contents_(English)11"/>
      <sheetName val="設変通知書_(E)11"/>
      <sheetName val="Rev_#1_&amp;_#211"/>
      <sheetName val="IVP_und_Afa11"/>
      <sheetName val="Full_list_02042511"/>
      <sheetName val="Ref_IMM_Sizes11"/>
      <sheetName val="Prog_INFO11"/>
      <sheetName val="Format_info11"/>
      <sheetName val="?d?l??_(full-SUV)11"/>
      <sheetName val="RM_cost_Evapo_Standarti12"/>
      <sheetName val="RS_Sound_Add__Module12"/>
      <sheetName val="AM_6M_9411"/>
      <sheetName val="ｺｽﾄ比較_(総括)11"/>
      <sheetName val="工程別見積り_(SP)11"/>
      <sheetName val="IAC_Quote_Processes11"/>
      <sheetName val="Sq_Area_INPUT11"/>
      <sheetName val="part_list_C511"/>
      <sheetName val="140N_Part_Local_(SE)11"/>
      <sheetName val="issue_destination11"/>
      <sheetName val="PSA_T711"/>
      <sheetName val="cycle_time_reduction12"/>
      <sheetName val="Base_Info12"/>
      <sheetName val="Cómputo_B11"/>
      <sheetName val="0_Cuota11"/>
      <sheetName val="LPIM_BLK_CALC11"/>
      <sheetName val="ASSET_PLAN11"/>
      <sheetName val="_Cycle_Times11"/>
      <sheetName val="DIE_CUT_ROLL_CALC11"/>
      <sheetName val="EFFICIENCY_VS_VOLUME11"/>
      <sheetName val="TOOL_INFO11"/>
      <sheetName val="Marea_MY11"/>
      <sheetName val="Brava-o_MY11"/>
      <sheetName val="P_TO11"/>
      <sheetName val="Part_Pictorials11"/>
      <sheetName val="Reference_11"/>
      <sheetName val="645a_9-18_PTO_4_311"/>
      <sheetName val="GG_S&amp;O_List11"/>
      <sheetName val="Operating_Plan_Changes11"/>
      <sheetName val="costes_internos11"/>
      <sheetName val="TMMI_SEQUOIA_201111"/>
      <sheetName val="Issues_log11"/>
      <sheetName val="A3C_Data11"/>
      <sheetName val="勤務ｼﾌﾄﾍﾞｰｽ表_下期11"/>
      <sheetName val="Poland_HL11"/>
      <sheetName val="Chart_Data_Formulas11"/>
      <sheetName val="Just_for_calculation11"/>
      <sheetName val="Barcode_D&amp;F11"/>
      <sheetName val="PN_LIST_(2)11"/>
      <sheetName val="PN_LIST_P33B11"/>
      <sheetName val="_48810真_xl11"/>
      <sheetName val="_48810真_xls11"/>
      <sheetName val="Sheet1_(2)11"/>
      <sheetName val="61B_(J)11"/>
      <sheetName val="X61B_(E)11"/>
      <sheetName val="Invoice_Aging11"/>
      <sheetName val="Open_AP11"/>
      <sheetName val="００･ＤＥ_Ｍ６２11"/>
      <sheetName val="Rubriques_MC11"/>
      <sheetName val="Hyp_DDRH11"/>
      <sheetName val="A-B(exp_)11"/>
      <sheetName val="_d_l___(full-SUV)11"/>
      <sheetName val="FmｸﾞﾗﾌVer_011"/>
      <sheetName val="参考_人員調査表11"/>
      <sheetName val="Cooling_Unit11"/>
      <sheetName val="GLOBAL_POWERTRAIN11"/>
      <sheetName val="PIC_PSI11"/>
      <sheetName val="HS_HB_NE_dr_111"/>
      <sheetName val="Forração_PP_DE11"/>
      <sheetName val="Exploded_End_Items11"/>
      <sheetName val="차체_품안표11"/>
      <sheetName val="CUSTOMER_(DETAIL)11"/>
      <sheetName val="Parameters_SSR11"/>
      <sheetName val="PCQIS_Warrty_data11"/>
      <sheetName val="Données_transversales_pays11"/>
      <sheetName val="Sheet1_(7)11"/>
      <sheetName val="OPER__SPECS11"/>
      <sheetName val="RAW_MATERIAL11"/>
      <sheetName val="尾门板总成_11"/>
      <sheetName val="Cap'l_Input11"/>
      <sheetName val="(7__FR_&amp;_RR_axle_mass)11"/>
      <sheetName val="Pre-concept_AX011"/>
      <sheetName val="_48810真_xl__Glcest11"/>
      <sheetName val="_48810真_xls____11"/>
      <sheetName val="[48810真_xl??Glcest11"/>
      <sheetName val="[48810真_xls????11"/>
      <sheetName val="Point_211"/>
      <sheetName val="set_date11"/>
      <sheetName val="Eflex_bom11"/>
      <sheetName val="Cal_Mat_TB11"/>
      <sheetName val="dongia_(2)11"/>
      <sheetName val="P_2_VAR組合せ表11"/>
      <sheetName val="New_Prices11"/>
      <sheetName val="PL_BS_CF11"/>
      <sheetName val="2_대외공문11"/>
      <sheetName val="Drop_downs11"/>
      <sheetName val="4-Series_-_Control_Model11"/>
      <sheetName val="DEC_EO11"/>
      <sheetName val="C214_9306#2511"/>
      <sheetName val="PS41_0406_KD11"/>
      <sheetName val="總檔__(2)11"/>
      <sheetName val="FUEL_FILLER11"/>
      <sheetName val="040_削除11"/>
      <sheetName val="140_loabor8"/>
      <sheetName val="040_適用車種コード情報8"/>
      <sheetName val="Customer_Claim_Year8"/>
      <sheetName val="C3_N_DC改造投資8"/>
      <sheetName val="Sum_Defect_OFF-LINE_GMI7008"/>
      <sheetName val="Lesson_Lern8"/>
      <sheetName val="Main_Model8"/>
      <sheetName val="サイクル_Cell_ID8"/>
      <sheetName val="SWS_MSG8"/>
      <sheetName val="Cost_20187"/>
      <sheetName val="Sheet_08"/>
      <sheetName val="Sheet_4_VTL8"/>
      <sheetName val="TB_Jan-Dec968"/>
      <sheetName val="Managerial_Remuneration-Dec968"/>
      <sheetName val="---_(2)8"/>
      <sheetName val="Waterfall__0_Toolb8"/>
      <sheetName val="PO_&amp;_SA_List8"/>
      <sheetName val="Start_Here8"/>
      <sheetName val="GRN_Report_0706-_03078"/>
      <sheetName val="Division__7"/>
      <sheetName val="2_????7"/>
      <sheetName val="Daily_1_17"/>
      <sheetName val="HE_BASE7"/>
      <sheetName val="DATA_SHEET7"/>
      <sheetName val="hvac_00_defect7"/>
      <sheetName val="GB-IC_Villingen_GG7"/>
      <sheetName val="Burden_28007"/>
      <sheetName val="GMX_0027"/>
      <sheetName val="Sub-commodity_List7"/>
      <sheetName val="Volume_Hypothesis7"/>
      <sheetName val="Costing_Wave_2_STT7"/>
      <sheetName val="BoM_(Wave_2)7"/>
      <sheetName val="1_28_08_450pm7"/>
      <sheetName val="FDR_BUDGET_2001_EISENACH7"/>
      <sheetName val="48810真_xls7"/>
      <sheetName val="RBC_(RNMP-005)7"/>
      <sheetName val="RNMP16_(2)7"/>
      <sheetName val="NNMP-003-K2_Ph17"/>
      <sheetName val="Blocking_Project7"/>
      <sheetName val="XBA_MY-19_Regulation-RNMP-0167"/>
      <sheetName val="Income_Statement7"/>
      <sheetName val="R_Specific_request_7"/>
      <sheetName val="COVER_RL_RECLINING7"/>
      <sheetName val="00_DOWNLOAD7"/>
      <sheetName val="Slide_core7"/>
      <sheetName val="Other_lifter7"/>
      <sheetName val="Tilted_lifter7"/>
      <sheetName val="TPM_Sheet7"/>
      <sheetName val="Current_Status7"/>
      <sheetName val="Man_power7"/>
      <sheetName val="aux_20047"/>
      <sheetName val="wip-Dec_7"/>
      <sheetName val="Balance_Sheet7"/>
      <sheetName val="Fixed_Assets7"/>
      <sheetName val="LCL_GENT0_4444,1_8JPN7"/>
      <sheetName val="Functional_Milest_#3_Checklist7"/>
      <sheetName val="Input_of_fleet_retail_vol__7"/>
      <sheetName val="General_Data7"/>
      <sheetName val="INVEST_LIST7"/>
      <sheetName val="QOS_Graph7"/>
      <sheetName val="Offshoring_MODEL7"/>
      <sheetName val="Multiple_Choice_Data7"/>
      <sheetName val="Program_Effort_matrix7"/>
      <sheetName val="Data_Source7"/>
      <sheetName val="Data_Validation7"/>
      <sheetName val="Program_Data7"/>
      <sheetName val="Representative_7"/>
      <sheetName val="Exploded-FRT_DR7"/>
      <sheetName val="Exploded-RR_DR7"/>
      <sheetName val="Flow_Chart7"/>
      <sheetName val="Single_Part7"/>
      <sheetName val="Take_rate_Calc7"/>
      <sheetName val="Concept_IDS7"/>
      <sheetName val="Skin_Yield7"/>
      <sheetName val="CP_Description7"/>
      <sheetName val="CP_Instructions7"/>
      <sheetName val="Injected_Parts_List7"/>
      <sheetName val="Template_Log7"/>
      <sheetName val="IMM_selection_table7"/>
      <sheetName val="IMM_START-UP_(6)7"/>
      <sheetName val="IMM_START-UP_(5)7"/>
      <sheetName val="IMM_START-UP_(4)7"/>
      <sheetName val="IMM_START-UP_(3)7"/>
      <sheetName val="IMM_START-UP_(2)7"/>
      <sheetName val="MOTOc____ご__x005f_x0012___x005f_x0012____15"/>
      <sheetName val="MOTOc_ࠀ_笰ごꒈ_x005f_x0012_ꐸ_x005f_x0012_뜝瞮__8"/>
      <sheetName val="MOTOc____ご__x005f_x0012___x005f_x0012____16"/>
      <sheetName val="MOTOc_ࠀ笰ごꒈ_x005f_x0012_ꐸ_x005f_x0012_뜝瞮猰ごࠀ8"/>
      <sheetName val="pad_assy7"/>
      <sheetName val="Pre_7"/>
      <sheetName val="Inv_7"/>
      <sheetName val="3_結果まとめ7"/>
      <sheetName val="att_1_2_NMUK_REQUIREMENTS7"/>
      <sheetName val="{Ref}_Hitachi_report_Q-Us_7"/>
      <sheetName val="Profile_EUR_OUTPUT7"/>
      <sheetName val="Profile_UK7"/>
      <sheetName val="972低減_10月7"/>
      <sheetName val="Cover_&amp;_list7"/>
      <sheetName val="P5_VC_Vehicle_Spec7"/>
      <sheetName val="MOTOc_?_?ご?_x005f_x0012_?_x005f_x0012_??__7"/>
      <sheetName val="MOTOc_?_?ご?_x005f_x0012_?_x005f_x0012_??_?7"/>
      <sheetName val="WTC_BODY一覧原紙7"/>
      <sheetName val="RX3_CBU7"/>
      <sheetName val="Update_6_017"/>
      <sheetName val="THAI向け_INST7"/>
      <sheetName val="MEX向け_INST7"/>
      <sheetName val="MEX向け_INST_PACKING_LIST7"/>
      <sheetName val="Parts_Requiring_Orders7"/>
      <sheetName val="BOP_List7"/>
      <sheetName val="Raw_Mat_List7"/>
      <sheetName val="Inflation_per_year7"/>
      <sheetName val="[48810真_xl7"/>
      <sheetName val="[48810真_x̊7"/>
      <sheetName val="data_15"/>
      <sheetName val="ocean_voyage15"/>
      <sheetName val="OPERATING_HEAD13"/>
      <sheetName val="Kind_of_Service12"/>
      <sheetName val="2004_Labor12"/>
      <sheetName val="Service_Coming12"/>
      <sheetName val="FF-RC-ST_Showa_Only11"/>
      <sheetName val="BOM_TOP12"/>
      <sheetName val="Material_Input_Status12"/>
      <sheetName val="Vehicle_Parts_List12"/>
      <sheetName val="Kapitaleinsatz_&amp;_Umsatz12"/>
      <sheetName val="Herstellkosten_(Referenz)12"/>
      <sheetName val="Working_Capital12"/>
      <sheetName val="K440_can_wake-up_logic12"/>
      <sheetName val="Seatbelt_Guides12"/>
      <sheetName val="Stowage_Tray12"/>
      <sheetName val="J_or_E12"/>
      <sheetName val="MATRIZ_POR_AREA12"/>
      <sheetName val="full_(2)11"/>
      <sheetName val="MPL_技連11"/>
      <sheetName val="342E_BLOCK11"/>
      <sheetName val="Build_Sheets11"/>
      <sheetName val="Trim_Dev_Materials11"/>
      <sheetName val="Non_Labour_Forecast11"/>
      <sheetName val="Costed_Parts_Matrix11"/>
      <sheetName val="Engineering_Assumptions11"/>
      <sheetName val="Labour_Forecast11"/>
      <sheetName val="TT_(13)11"/>
      <sheetName val="New_DYNA11"/>
      <sheetName val="Europe_PU-111"/>
      <sheetName val="VAC_BLK_CALC_11"/>
      <sheetName val="Blank_AQR_(old)11"/>
      <sheetName val="CAP_PLAN11"/>
      <sheetName val="PKG_&amp;_FRT11"/>
      <sheetName val="PROCESS_INFO11"/>
      <sheetName val="Table_Master11"/>
      <sheetName val="Process_Summary11"/>
      <sheetName val="EPW_063011"/>
      <sheetName val="FB_sepa_S211"/>
      <sheetName val="JT3_0견적-구111"/>
      <sheetName val="Croisements_(Ai_-_Ej_-_Mk)_X811"/>
      <sheetName val="Report_Key11"/>
      <sheetName val="Original_ED&amp;D_summary11"/>
      <sheetName val="Total_Income_Statement11"/>
      <sheetName val="Price_J60E611"/>
      <sheetName val="Inputs_and_Data11"/>
      <sheetName val="342A_Block10"/>
      <sheetName val="Ideal_Cost10"/>
      <sheetName val="5_UPS_Data10"/>
      <sheetName val="Product_Validation10"/>
      <sheetName val="Sales_price10"/>
      <sheetName val="A10_(2)10"/>
      <sheetName val="POLO_H_GP10"/>
      <sheetName val="IP2X_MCE10"/>
      <sheetName val="VW321_(Lavida_taxi)10"/>
      <sheetName val="IP24_RSB_CN10"/>
      <sheetName val="SK371_(PV20140226)降密方案10"/>
      <sheetName val="SK371_(PV20140226)_10"/>
      <sheetName val="SK371_(PV1)10"/>
      <sheetName val="KC_FOAM10"/>
      <sheetName val="B753__PV10"/>
      <sheetName val="B81C_(广州)10"/>
      <sheetName val="D2SC_PV10"/>
      <sheetName val="D2SC_DV10"/>
      <sheetName val="B753__PV_(2)10"/>
      <sheetName val="TFC_MY1410"/>
      <sheetName val="ZP11_EU10"/>
      <sheetName val="SGM318_(3)10"/>
      <sheetName val="SGM318_(2)10"/>
      <sheetName val="IP21_MCE10"/>
      <sheetName val="SK253_SB(M-A_ENTRY_SB)10"/>
      <sheetName val="Model_S_FL(SK461)10"/>
      <sheetName val="LAVIDA_DERIVAT10"/>
      <sheetName val="Model_A_TAXI10"/>
      <sheetName val="SGM258_MY1310"/>
      <sheetName val="New_Model_A2013030410"/>
      <sheetName val="New_Model_A2012092110"/>
      <sheetName val="New_Model_A10"/>
      <sheetName val="New_Model_A降密10"/>
      <sheetName val="IP22_EU&amp;UK10"/>
      <sheetName val="T4NA(2CN)_(2)10"/>
      <sheetName val="GAMMA_SUV10"/>
      <sheetName val="Model_H_GTI10"/>
      <sheetName val="New_Lavida10"/>
      <sheetName val="Model_A10"/>
      <sheetName val="IP22_CN_L-CAR10"/>
      <sheetName val="SGM201_R3_ISS10"/>
      <sheetName val="Model_S_MP1210"/>
      <sheetName val="Model_F_FL10"/>
      <sheetName val="Model_H_Cross10"/>
      <sheetName val="New_Model_K10"/>
      <sheetName val="ZP11_MG10"/>
      <sheetName val="List_Data10"/>
      <sheetName val="Material_Tables10"/>
      <sheetName val="Weld_Tool10"/>
      <sheetName val="BOM_Input10"/>
      <sheetName val="Parts_List10"/>
      <sheetName val="Data_010110"/>
      <sheetName val="ALL_PARTS_PRICE_LIST10"/>
      <sheetName val="_DATA10"/>
      <sheetName val="表5-2_地区別CO2排出実績10"/>
      <sheetName val="Ass'y-A_(Day)10"/>
      <sheetName val="Annual_Sales9"/>
      <sheetName val="BU_Summary_Data10"/>
      <sheetName val="minimum_lot_size10"/>
      <sheetName val="Part_by_Part10"/>
      <sheetName val="Plant_Data9"/>
      <sheetName val="Key_Function_in_Master_FMEA9"/>
      <sheetName val="Sales_by_Customer9"/>
      <sheetName val="094W原紙_9"/>
      <sheetName val="702_515_881t9"/>
      <sheetName val="Data_Table9"/>
      <sheetName val="4__Project_Plan9"/>
      <sheetName val="Process_means10"/>
      <sheetName val="Fixture_List10"/>
      <sheetName val="Sheet6_(3)9"/>
      <sheetName val="Customer_Part_Approval10"/>
      <sheetName val="Development_Start10"/>
      <sheetName val="Final_Production_Release10"/>
      <sheetName val="FUNCTION_CHART9"/>
      <sheetName val="Income_Statem10"/>
      <sheetName val="Mechanical_Handle_Grained10"/>
      <sheetName val="信息费用预算表(A4)_9"/>
      <sheetName val="01_3_28現在9"/>
      <sheetName val="Incr_Inv_Tool9"/>
      <sheetName val="HL_extract9"/>
      <sheetName val="CHHS_AVSS69"/>
      <sheetName val="Budget_base9"/>
      <sheetName val="FACT_B10"/>
      <sheetName val="Notice_Link10"/>
      <sheetName val="ALPL_03051410"/>
      <sheetName val="contents_(English)9"/>
      <sheetName val="設変通知書_(E)9"/>
      <sheetName val="Rev_#1_&amp;_#29"/>
      <sheetName val="IVP_und_Afa9"/>
      <sheetName val="Full_list_0204259"/>
      <sheetName val="Format_info9"/>
      <sheetName val="?d?l??_(full-SUV)9"/>
      <sheetName val="RM_cost_Evapo_Standarti10"/>
      <sheetName val="RS_Sound_Add__Module10"/>
      <sheetName val="AM_6M_949"/>
      <sheetName val="ｺｽﾄ比較_(総括)9"/>
      <sheetName val="工程別見積り_(SP)9"/>
      <sheetName val="part_list_C59"/>
      <sheetName val="140N_Part_Local_(SE)9"/>
      <sheetName val="issue_destination9"/>
      <sheetName val="PSA_T79"/>
      <sheetName val="cycle_time_reduction10"/>
      <sheetName val="Base_Info10"/>
      <sheetName val="Cómputo_B9"/>
      <sheetName val="0_Cuota9"/>
      <sheetName val="Reference_9"/>
      <sheetName val="645a_9-18_PTO_4_39"/>
      <sheetName val="GG_S&amp;O_List9"/>
      <sheetName val="Operating_Plan_Changes9"/>
      <sheetName val="costes_internos9"/>
      <sheetName val="TMMI_SEQUOIA_20119"/>
      <sheetName val="Issues_log9"/>
      <sheetName val="A3C_Data9"/>
      <sheetName val="勤務ｼﾌﾄﾍﾞｰｽ表_下期9"/>
      <sheetName val="Poland_HL9"/>
      <sheetName val="Chart_Data_Formulas9"/>
      <sheetName val="Barcode_D&amp;F9"/>
      <sheetName val="PN_LIST_(2)9"/>
      <sheetName val="PN_LIST_P33B9"/>
      <sheetName val="_48810真_xl9"/>
      <sheetName val="_48810真_xls9"/>
      <sheetName val="Sheet1_(2)9"/>
      <sheetName val="61B_(J)9"/>
      <sheetName val="X61B_(E)9"/>
      <sheetName val="Invoice_Aging9"/>
      <sheetName val="Open_AP9"/>
      <sheetName val="００･ＤＥ_Ｍ６２9"/>
      <sheetName val="Rubriques_MC9"/>
      <sheetName val="Hyp_DDRH9"/>
      <sheetName val="A-B(exp_)9"/>
      <sheetName val="_d_l___(full-SUV)9"/>
      <sheetName val="FmｸﾞﾗﾌVer_09"/>
      <sheetName val="参考_人員調査表9"/>
      <sheetName val="Cooling_Unit9"/>
      <sheetName val="GLOBAL_POWERTRAIN9"/>
      <sheetName val="PIC_PSI9"/>
      <sheetName val="HS_HB_NE_dr_19"/>
      <sheetName val="Forração_PP_DE9"/>
      <sheetName val="PCQIS_Warrty_data9"/>
      <sheetName val="Données_transversales_pays9"/>
      <sheetName val="Sheet1_(7)9"/>
      <sheetName val="OPER__SPECS9"/>
      <sheetName val="RAW_MATERIAL9"/>
      <sheetName val="Cap'l_Input9"/>
      <sheetName val="(7__FR_&amp;_RR_axle_mass)9"/>
      <sheetName val="Pre-concept_AX09"/>
      <sheetName val="_48810真_xl__Glcest9"/>
      <sheetName val="_48810真_xls____9"/>
      <sheetName val="[48810真_xl??Glcest9"/>
      <sheetName val="[48810真_xls????9"/>
      <sheetName val="Point_29"/>
      <sheetName val="set_date9"/>
      <sheetName val="Eflex_bom9"/>
      <sheetName val="Cal_Mat_TB9"/>
      <sheetName val="dongia_(2)9"/>
      <sheetName val="P_2_VAR組合せ表9"/>
      <sheetName val="New_Prices9"/>
      <sheetName val="PL_BS_CF9"/>
      <sheetName val="2_대외공문9"/>
      <sheetName val="Drop_downs9"/>
      <sheetName val="4-Series_-_Control_Model9"/>
      <sheetName val="DEC_EO9"/>
      <sheetName val="C214_9306#259"/>
      <sheetName val="PS41_0406_KD9"/>
      <sheetName val="總檔__(2)9"/>
      <sheetName val="FUEL_FILLER9"/>
      <sheetName val="040_削除9"/>
      <sheetName val="040_適用車種コード情報6"/>
      <sheetName val="Customer_Claim_Year6"/>
      <sheetName val="C3_N_DC改造投資6"/>
      <sheetName val="Sum_Defect_OFF-LINE_GMI7006"/>
      <sheetName val="Lesson_Lern6"/>
      <sheetName val="Main_Model6"/>
      <sheetName val="サイクル_Cell_ID6"/>
      <sheetName val="SWS_MSG6"/>
      <sheetName val="Cost_20185"/>
      <sheetName val="Division__5"/>
      <sheetName val="2_????5"/>
      <sheetName val="Daily_1_15"/>
      <sheetName val="HE_BASE5"/>
      <sheetName val="hvac_00_defect5"/>
      <sheetName val="GB-IC_Villingen_GG5"/>
      <sheetName val="1_28_08_450pm5"/>
      <sheetName val="FDR_BUDGET_2001_EISENACH5"/>
      <sheetName val="RBC_(RNMP-005)5"/>
      <sheetName val="RNMP16_(2)5"/>
      <sheetName val="NNMP-003-K2_Ph15"/>
      <sheetName val="Blocking_Project5"/>
      <sheetName val="XBA_MY-19_Regulation-RNMP-0165"/>
      <sheetName val="Income_Statement5"/>
      <sheetName val="R_Specific_request_5"/>
      <sheetName val="COVER_RL_RECLINING5"/>
      <sheetName val="00_DOWNLOAD5"/>
      <sheetName val="Slide_core5"/>
      <sheetName val="Other_lifter5"/>
      <sheetName val="Tilted_lifter5"/>
      <sheetName val="TPM_Sheet5"/>
      <sheetName val="Current_Status5"/>
      <sheetName val="Man_power5"/>
      <sheetName val="aux_20045"/>
      <sheetName val="Program_Data5"/>
      <sheetName val="Representative_5"/>
      <sheetName val="Exploded-FRT_DR5"/>
      <sheetName val="Exploded-RR_DR5"/>
      <sheetName val="Flow_Chart5"/>
      <sheetName val="Single_Part5"/>
      <sheetName val="Take_rate_Calc5"/>
      <sheetName val="Concept_IDS5"/>
      <sheetName val="Skin_Yield5"/>
      <sheetName val="CP_Description5"/>
      <sheetName val="CP_Instructions5"/>
      <sheetName val="Injected_Parts_List5"/>
      <sheetName val="Template_Log5"/>
      <sheetName val="MOTOc____ご__x005f_x0012___x005f_x0012____11"/>
      <sheetName val="MOTOc_ࠀ_笰ごꒈ_x005f_x0012_ꐸ_x005f_x0012_뜝瞮__6"/>
      <sheetName val="MOTOc____ご__x005f_x0012___x005f_x0012____12"/>
      <sheetName val="MOTOc_ࠀ笰ごꒈ_x005f_x0012_ꐸ_x005f_x0012_뜝瞮猰ごࠀ6"/>
      <sheetName val="Inv_5"/>
      <sheetName val="3_結果まとめ5"/>
      <sheetName val="att_1_2_NMUK_REQUIREMENTS5"/>
      <sheetName val="{Ref}_Hitachi_report_Q-Us_5"/>
      <sheetName val="Profile_EUR_OUTPUT5"/>
      <sheetName val="Profile_UK5"/>
      <sheetName val="972低減_10月5"/>
      <sheetName val="Cover_&amp;_list5"/>
      <sheetName val="P5_VC_Vehicle_Spec5"/>
      <sheetName val="MOTOc_?_?ご?_x005f_x0012_?_x005f_x0012_??__5"/>
      <sheetName val="MOTOc_?_?ご?_x005f_x0012_?_x005f_x0012_??_?5"/>
      <sheetName val="WTC_BODY一覧原紙5"/>
      <sheetName val="RX3_CBU5"/>
      <sheetName val="Update_6_015"/>
      <sheetName val="THAI向け_INST5"/>
      <sheetName val="MEX向け_INST5"/>
      <sheetName val="MEX向け_INST_PACKING_LIST5"/>
      <sheetName val="Parts_Requiring_Orders5"/>
      <sheetName val="BOP_List5"/>
      <sheetName val="Raw_Mat_List5"/>
      <sheetName val="Inflation_per_year5"/>
      <sheetName val="[48810真_xl5"/>
      <sheetName val="[48810真_x̊5"/>
      <sheetName val="data_16"/>
      <sheetName val="ocean_voyage16"/>
      <sheetName val="OPERATING_HEAD14"/>
      <sheetName val="Kind_of_Service13"/>
      <sheetName val="2004_Labor13"/>
      <sheetName val="Service_Coming13"/>
      <sheetName val="FF-RC-ST_Showa_Only12"/>
      <sheetName val="Plan_Sheet12"/>
      <sheetName val="BOM_TOP13"/>
      <sheetName val="Material_Input_Status13"/>
      <sheetName val="Vehicle_Parts_List13"/>
      <sheetName val="Kapitaleinsatz_&amp;_Umsatz13"/>
      <sheetName val="Herstellkosten_(Referenz)13"/>
      <sheetName val="Working_Capital13"/>
      <sheetName val="K440_can_wake-up_logic13"/>
      <sheetName val="Seatbelt_Guides13"/>
      <sheetName val="Stowage_Tray13"/>
      <sheetName val="Ideas_Entered12"/>
      <sheetName val="PRICE_STRAT_FOR_3F12"/>
      <sheetName val="J_or_E13"/>
      <sheetName val="MATRIZ_POR_AREA13"/>
      <sheetName val="full_(2)12"/>
      <sheetName val="MPL_技連12"/>
      <sheetName val="342E_BLOCK12"/>
      <sheetName val="Build_Sheets12"/>
      <sheetName val="問題課題(pattern_3)11"/>
      <sheetName val="ebom_excel11"/>
      <sheetName val="qad_bom11"/>
      <sheetName val="Trim_Dev_Materials12"/>
      <sheetName val="Non_Labour_Forecast12"/>
      <sheetName val="Costed_Parts_Matrix12"/>
      <sheetName val="Engineering_Assumptions12"/>
      <sheetName val="Labour_Forecast12"/>
      <sheetName val="Default_Rates11"/>
      <sheetName val="After_Sales_Supplier_#'s11"/>
      <sheetName val="FY99_Volume11"/>
      <sheetName val="TT_(13)12"/>
      <sheetName val="New_DYNA12"/>
      <sheetName val="Europe_PU-112"/>
      <sheetName val="結果一覧_ｼｰﾄ11"/>
      <sheetName val="PRIX_200911"/>
      <sheetName val="VAC_BLK_CALC_12"/>
      <sheetName val="Blank_AQR_(old)12"/>
      <sheetName val="CAP_PLAN12"/>
      <sheetName val="PKG_&amp;_FRT12"/>
      <sheetName val="PROCESS_INFO12"/>
      <sheetName val="Table_Master12"/>
      <sheetName val="Process_Summary12"/>
      <sheetName val="EPW_063012"/>
      <sheetName val="FB_sepa_S212"/>
      <sheetName val="JT3_0견적-구112"/>
      <sheetName val="Croisements_(Ai_-_Ej_-_Mk)_X812"/>
      <sheetName val="Report_Key12"/>
      <sheetName val="Original_ED&amp;D_summary12"/>
      <sheetName val="Total_Income_Statement12"/>
      <sheetName val="Price_J60E612"/>
      <sheetName val="Tooling_breakdown11"/>
      <sheetName val="HPS_Slit_Coil_(Centralia)11"/>
      <sheetName val="Stamping_Tool_building_Hrs11"/>
      <sheetName val="Stamping_Burden11"/>
      <sheetName val="PN_LIST11"/>
      <sheetName val="F7_Custom_Service_Center_(CSC11"/>
      <sheetName val="F5_E1-TEI_11"/>
      <sheetName val="F5_Specific_expenses_Vol_Drop11"/>
      <sheetName val="F5_Specific_expenses11"/>
      <sheetName val="Japanese_Summary11"/>
      <sheetName val="Inputs_and_Data12"/>
      <sheetName val="DV_Release11"/>
      <sheetName val="342A_Block11"/>
      <sheetName val="391_各11"/>
      <sheetName val="LESCI_J7711"/>
      <sheetName val="Read_me_first11"/>
      <sheetName val="organization_data11"/>
      <sheetName val="Labor_cost11"/>
      <sheetName val="SU_BOM_2007121311"/>
      <sheetName val="Ideal_Cost11"/>
      <sheetName val="DD96_1_1811"/>
      <sheetName val="cc_0214_230011"/>
      <sheetName val="Fert_ablauf11"/>
      <sheetName val="Antivol_D211"/>
      <sheetName val="Laser_Weld11"/>
      <sheetName val="LOAD_HOURS11"/>
      <sheetName val="5_UPS_Data11"/>
      <sheetName val="E_TOPICS11"/>
      <sheetName val="Product_Validation11"/>
      <sheetName val="Sales_price11"/>
      <sheetName val="A10_(2)11"/>
      <sheetName val="POLO_H_GP11"/>
      <sheetName val="IP2X_MCE11"/>
      <sheetName val="VW321_(Lavida_taxi)11"/>
      <sheetName val="IP24_RSB_CN11"/>
      <sheetName val="SK371_(PV20140226)降密方案11"/>
      <sheetName val="SK371_(PV20140226)_11"/>
      <sheetName val="SK371_(PV1)11"/>
      <sheetName val="KC_FOAM11"/>
      <sheetName val="B753__PV11"/>
      <sheetName val="B81C_(广州)11"/>
      <sheetName val="D2SC_PV11"/>
      <sheetName val="D2SC_DV11"/>
      <sheetName val="B753__PV_(2)11"/>
      <sheetName val="TFC_MY1411"/>
      <sheetName val="ZP11_EU11"/>
      <sheetName val="SGM318_(3)11"/>
      <sheetName val="SGM318_(2)11"/>
      <sheetName val="IP21_MCE11"/>
      <sheetName val="SK253_SB(M-A_ENTRY_SB)11"/>
      <sheetName val="Model_S_FL(SK461)11"/>
      <sheetName val="LAVIDA_DERIVAT11"/>
      <sheetName val="Model_A_TAXI11"/>
      <sheetName val="SGM258_MY1311"/>
      <sheetName val="New_Model_A2013030411"/>
      <sheetName val="New_Model_A2012092111"/>
      <sheetName val="New_Model_A11"/>
      <sheetName val="New_Model_A降密11"/>
      <sheetName val="IP22_EU&amp;UK11"/>
      <sheetName val="T4NA(2CN)_(2)11"/>
      <sheetName val="GAMMA_SUV11"/>
      <sheetName val="Model_H_GTI11"/>
      <sheetName val="New_Lavida11"/>
      <sheetName val="Model_A11"/>
      <sheetName val="IP22_CN_L-CAR11"/>
      <sheetName val="SGM201_R3_ISS11"/>
      <sheetName val="Model_S_MP1211"/>
      <sheetName val="Model_F_FL11"/>
      <sheetName val="Model_H_Cross11"/>
      <sheetName val="New_Model_K11"/>
      <sheetName val="ZP11_MG11"/>
      <sheetName val="List_Data11"/>
      <sheetName val="Material_Tables11"/>
      <sheetName val="Weld_Tool11"/>
      <sheetName val="BOM_Input11"/>
      <sheetName val="Parts_List11"/>
      <sheetName val="Data_010111"/>
      <sheetName val="ECN-Mold_Progress11"/>
      <sheetName val="ALL_PARTS_PRICE_LIST11"/>
      <sheetName val="_DATA11"/>
      <sheetName val="表5-2_地区別CO2排出実績11"/>
      <sheetName val="Ass'y-A_(Day)11"/>
      <sheetName val="Annual_Sales10"/>
      <sheetName val="BU_Summary_Data11"/>
      <sheetName val="minimum_lot_size11"/>
      <sheetName val="Interior_Trim11"/>
      <sheetName val="VIM_Data11"/>
      <sheetName val="X61B_ZH2E_L1_#111"/>
      <sheetName val="Part_by_Part11"/>
      <sheetName val="Stock_Price11"/>
      <sheetName val="진행_DATA_(2)11"/>
      <sheetName val="Vol_&amp;_Assumpt11"/>
      <sheetName val="Roll_Out_-_Limit11"/>
      <sheetName val="Specific_Data11"/>
      <sheetName val="Input_Sheet11"/>
      <sheetName val="Plant_Data10"/>
      <sheetName val="Key_Function_in_Master_FMEA10"/>
      <sheetName val="Sales_by_Customer10"/>
      <sheetName val="094W原紙_10"/>
      <sheetName val="702_515_881t10"/>
      <sheetName val="Data_Table10"/>
      <sheetName val="4__Project_Plan10"/>
      <sheetName val="Process_means11"/>
      <sheetName val="Fixture_List11"/>
      <sheetName val="Sheet6_(3)10"/>
      <sheetName val="Customer_Part_Approval11"/>
      <sheetName val="Development_Start11"/>
      <sheetName val="Final_Production_Release11"/>
      <sheetName val="FUNCTION_CHART10"/>
      <sheetName val="Income_Statem11"/>
      <sheetName val="Mechanical_Handle_Grained11"/>
      <sheetName val="信息费用预算表(A4)_10"/>
      <sheetName val="01_3_28現在10"/>
      <sheetName val="Incr_Inv_Tool10"/>
      <sheetName val="HL_extract10"/>
      <sheetName val="CHHS_AVSS610"/>
      <sheetName val="Budget_base10"/>
      <sheetName val="FACT_B11"/>
      <sheetName val="Notice_Link11"/>
      <sheetName val="ALPL_03051411"/>
      <sheetName val="contents_(English)10"/>
      <sheetName val="設変通知書_(E)10"/>
      <sheetName val="Rev_#1_&amp;_#210"/>
      <sheetName val="IVP_und_Afa10"/>
      <sheetName val="Full_list_02042510"/>
      <sheetName val="Format_info10"/>
      <sheetName val="?d?l??_(full-SUV)10"/>
      <sheetName val="RM_cost_Evapo_Standarti11"/>
      <sheetName val="RS_Sound_Add__Module11"/>
      <sheetName val="AM_6M_9410"/>
      <sheetName val="ｺｽﾄ比較_(総括)10"/>
      <sheetName val="工程別見積り_(SP)10"/>
      <sheetName val="part_list_C510"/>
      <sheetName val="140N_Part_Local_(SE)10"/>
      <sheetName val="issue_destination10"/>
      <sheetName val="PSA_T710"/>
      <sheetName val="cycle_time_reduction11"/>
      <sheetName val="Base_Info11"/>
      <sheetName val="Cómputo_B10"/>
      <sheetName val="0_Cuota10"/>
      <sheetName val="Reference_10"/>
      <sheetName val="645a_9-18_PTO_4_310"/>
      <sheetName val="GG_S&amp;O_List10"/>
      <sheetName val="Operating_Plan_Changes10"/>
      <sheetName val="costes_internos10"/>
      <sheetName val="TMMI_SEQUOIA_201110"/>
      <sheetName val="Issues_log10"/>
      <sheetName val="A3C_Data10"/>
      <sheetName val="勤務ｼﾌﾄﾍﾞｰｽ表_下期10"/>
      <sheetName val="Poland_HL10"/>
      <sheetName val="Chart_Data_Formulas10"/>
      <sheetName val="Barcode_D&amp;F10"/>
      <sheetName val="PN_LIST_(2)10"/>
      <sheetName val="PN_LIST_P33B10"/>
      <sheetName val="_48810真_xl10"/>
      <sheetName val="_48810真_xls10"/>
      <sheetName val="Sheet1_(2)10"/>
      <sheetName val="61B_(J)10"/>
      <sheetName val="X61B_(E)10"/>
      <sheetName val="Invoice_Aging10"/>
      <sheetName val="Open_AP10"/>
      <sheetName val="００･ＤＥ_Ｍ６２10"/>
      <sheetName val="Rubriques_MC10"/>
      <sheetName val="Hyp_DDRH10"/>
      <sheetName val="A-B(exp_)10"/>
      <sheetName val="_d_l___(full-SUV)10"/>
      <sheetName val="FmｸﾞﾗﾌVer_010"/>
      <sheetName val="参考_人員調査表10"/>
      <sheetName val="Cooling_Unit10"/>
      <sheetName val="GLOBAL_POWERTRAIN10"/>
      <sheetName val="PIC_PSI10"/>
      <sheetName val="HS_HB_NE_dr_110"/>
      <sheetName val="Forração_PP_DE10"/>
      <sheetName val="PCQIS_Warrty_data10"/>
      <sheetName val="Données_transversales_pays10"/>
      <sheetName val="Sheet1_(7)10"/>
      <sheetName val="OPER__SPECS10"/>
      <sheetName val="RAW_MATERIAL10"/>
      <sheetName val="Cap'l_Input10"/>
      <sheetName val="(7__FR_&amp;_RR_axle_mass)10"/>
      <sheetName val="Pre-concept_AX010"/>
      <sheetName val="_48810真_xl__Glcest10"/>
      <sheetName val="_48810真_xls____10"/>
      <sheetName val="[48810真_xl??Glcest10"/>
      <sheetName val="[48810真_xls????10"/>
      <sheetName val="Point_210"/>
      <sheetName val="set_date10"/>
      <sheetName val="Eflex_bom10"/>
      <sheetName val="Cal_Mat_TB10"/>
      <sheetName val="dongia_(2)10"/>
      <sheetName val="P_2_VAR組合せ表10"/>
      <sheetName val="New_Prices10"/>
      <sheetName val="PL_BS_CF10"/>
      <sheetName val="2_대외공문10"/>
      <sheetName val="Drop_downs10"/>
      <sheetName val="4-Series_-_Control_Model10"/>
      <sheetName val="DEC_EO10"/>
      <sheetName val="C214_9306#2510"/>
      <sheetName val="PS41_0406_KD10"/>
      <sheetName val="總檔__(2)10"/>
      <sheetName val="FUEL_FILLER10"/>
      <sheetName val="040_削除10"/>
      <sheetName val="140_loabor7"/>
      <sheetName val="040_適用車種コード情報7"/>
      <sheetName val="Customer_Claim_Year7"/>
      <sheetName val="C3_N_DC改造投資7"/>
      <sheetName val="Sum_Defect_OFF-LINE_GMI7007"/>
      <sheetName val="Lesson_Lern7"/>
      <sheetName val="Main_Model7"/>
      <sheetName val="サイクル_Cell_ID7"/>
      <sheetName val="SWS_MSG7"/>
      <sheetName val="Cost_20186"/>
      <sheetName val="Sheet_07"/>
      <sheetName val="Sheet_4_VTL7"/>
      <sheetName val="TB_Jan-Dec967"/>
      <sheetName val="Managerial_Remuneration-Dec967"/>
      <sheetName val="---_(2)7"/>
      <sheetName val="Waterfall__0_Toolb7"/>
      <sheetName val="PO_&amp;_SA_List7"/>
      <sheetName val="Start_Here7"/>
      <sheetName val="GRN_Report_0706-_03077"/>
      <sheetName val="Division__6"/>
      <sheetName val="2_????6"/>
      <sheetName val="Daily_1_16"/>
      <sheetName val="HE_BASE6"/>
      <sheetName val="hvac_00_defect6"/>
      <sheetName val="GB-IC_Villingen_GG6"/>
      <sheetName val="1_28_08_450pm6"/>
      <sheetName val="FDR_BUDGET_2001_EISENACH6"/>
      <sheetName val="RBC_(RNMP-005)6"/>
      <sheetName val="RNMP16_(2)6"/>
      <sheetName val="NNMP-003-K2_Ph16"/>
      <sheetName val="Blocking_Project6"/>
      <sheetName val="XBA_MY-19_Regulation-RNMP-0166"/>
      <sheetName val="Income_Statement6"/>
      <sheetName val="R_Specific_request_6"/>
      <sheetName val="COVER_RL_RECLINING6"/>
      <sheetName val="00_DOWNLOAD6"/>
      <sheetName val="Slide_core6"/>
      <sheetName val="Other_lifter6"/>
      <sheetName val="Tilted_lifter6"/>
      <sheetName val="TPM_Sheet6"/>
      <sheetName val="Current_Status6"/>
      <sheetName val="Man_power6"/>
      <sheetName val="aux_20046"/>
      <sheetName val="Program_Data6"/>
      <sheetName val="Representative_6"/>
      <sheetName val="Exploded-FRT_DR6"/>
      <sheetName val="Exploded-RR_DR6"/>
      <sheetName val="Flow_Chart6"/>
      <sheetName val="Single_Part6"/>
      <sheetName val="Take_rate_Calc6"/>
      <sheetName val="Concept_IDS6"/>
      <sheetName val="Skin_Yield6"/>
      <sheetName val="CP_Description6"/>
      <sheetName val="CP_Instructions6"/>
      <sheetName val="Injected_Parts_List6"/>
      <sheetName val="Template_Log6"/>
      <sheetName val="MOTOc____ご__x005f_x0012___x005f_x0012____13"/>
      <sheetName val="MOTOc_ࠀ_笰ごꒈ_x005f_x0012_ꐸ_x005f_x0012_뜝瞮__7"/>
      <sheetName val="MOTOc____ご__x005f_x0012___x005f_x0012____14"/>
      <sheetName val="MOTOc_ࠀ笰ごꒈ_x005f_x0012_ꐸ_x005f_x0012_뜝瞮猰ごࠀ7"/>
      <sheetName val="pad_assy6"/>
      <sheetName val="Pre_6"/>
      <sheetName val="Inv_6"/>
      <sheetName val="3_結果まとめ6"/>
      <sheetName val="att_1_2_NMUK_REQUIREMENTS6"/>
      <sheetName val="{Ref}_Hitachi_report_Q-Us_6"/>
      <sheetName val="Profile_EUR_OUTPUT6"/>
      <sheetName val="Profile_UK6"/>
      <sheetName val="972低減_10月6"/>
      <sheetName val="Cover_&amp;_list6"/>
      <sheetName val="P5_VC_Vehicle_Spec6"/>
      <sheetName val="MOTOc_?_?ご?_x005f_x0012_?_x005f_x0012_??__6"/>
      <sheetName val="MOTOc_?_?ご?_x005f_x0012_?_x005f_x0012_??_?6"/>
      <sheetName val="WTC_BODY一覧原紙6"/>
      <sheetName val="RX3_CBU6"/>
      <sheetName val="Update_6_016"/>
      <sheetName val="THAI向け_INST6"/>
      <sheetName val="MEX向け_INST6"/>
      <sheetName val="MEX向け_INST_PACKING_LIST6"/>
      <sheetName val="Parts_Requiring_Orders6"/>
      <sheetName val="BOP_List6"/>
      <sheetName val="Raw_Mat_List6"/>
      <sheetName val="Inflation_per_year6"/>
      <sheetName val="[48810真_xl6"/>
      <sheetName val="[48810真_x̊6"/>
      <sheetName val="data_18"/>
      <sheetName val="ocean_voyage18"/>
      <sheetName val="OPERATING_HEAD16"/>
      <sheetName val="Kind_of_Service15"/>
      <sheetName val="2004_Labor15"/>
      <sheetName val="Service_Coming15"/>
      <sheetName val="FF-RC-ST_Showa_Only14"/>
      <sheetName val="Plan_Sheet14"/>
      <sheetName val="BOM_TOP15"/>
      <sheetName val="Material_Input_Status15"/>
      <sheetName val="Vehicle_Parts_List15"/>
      <sheetName val="Kapitaleinsatz_&amp;_Umsatz15"/>
      <sheetName val="Herstellkosten_(Referenz)15"/>
      <sheetName val="Working_Capital15"/>
      <sheetName val="K440_can_wake-up_logic15"/>
      <sheetName val="Seatbelt_Guides15"/>
      <sheetName val="Stowage_Tray15"/>
      <sheetName val="Ideas_Entered14"/>
      <sheetName val="PRICE_STRAT_FOR_3F14"/>
      <sheetName val="J_or_E15"/>
      <sheetName val="MATRIZ_POR_AREA15"/>
      <sheetName val="full_(2)14"/>
      <sheetName val="MPL_技連14"/>
      <sheetName val="342E_BLOCK14"/>
      <sheetName val="Build_Sheets14"/>
      <sheetName val="問題課題(pattern_3)13"/>
      <sheetName val="ebom_excel13"/>
      <sheetName val="qad_bom13"/>
      <sheetName val="Trim_Dev_Materials14"/>
      <sheetName val="Non_Labour_Forecast14"/>
      <sheetName val="Costed_Parts_Matrix14"/>
      <sheetName val="Engineering_Assumptions14"/>
      <sheetName val="Labour_Forecast14"/>
      <sheetName val="Default_Rates13"/>
      <sheetName val="After_Sales_Supplier_#'s13"/>
      <sheetName val="FY99_Volume13"/>
      <sheetName val="TT_(13)14"/>
      <sheetName val="New_DYNA14"/>
      <sheetName val="Europe_PU-114"/>
      <sheetName val="結果一覧_ｼｰﾄ13"/>
      <sheetName val="PRIX_200913"/>
      <sheetName val="VAC_BLK_CALC_14"/>
      <sheetName val="Blank_AQR_(old)14"/>
      <sheetName val="CAP_PLAN14"/>
      <sheetName val="PKG_&amp;_FRT14"/>
      <sheetName val="PROCESS_INFO14"/>
      <sheetName val="Table_Master14"/>
      <sheetName val="Process_Summary14"/>
      <sheetName val="EPW_063014"/>
      <sheetName val="FB_sepa_S214"/>
      <sheetName val="JT3_0견적-구114"/>
      <sheetName val="Croisements_(Ai_-_Ej_-_Mk)_X814"/>
      <sheetName val="Report_Key14"/>
      <sheetName val="Original_ED&amp;D_summary14"/>
      <sheetName val="Total_Income_Statement14"/>
      <sheetName val="Price_J60E614"/>
      <sheetName val="Tooling_breakdown13"/>
      <sheetName val="HPS_Slit_Coil_(Centralia)13"/>
      <sheetName val="Stamping_Tool_building_Hrs13"/>
      <sheetName val="Stamping_Burden13"/>
      <sheetName val="PN_LIST13"/>
      <sheetName val="F7_Custom_Service_Center_(CSC13"/>
      <sheetName val="F5_E1-TEI_13"/>
      <sheetName val="F5_Specific_expenses_Vol_Drop13"/>
      <sheetName val="F5_Specific_expenses13"/>
      <sheetName val="Japanese_Summary13"/>
      <sheetName val="Inputs_and_Data14"/>
      <sheetName val="DV_Release13"/>
      <sheetName val="342A_Block13"/>
      <sheetName val="391_各13"/>
      <sheetName val="LESCI_J7713"/>
      <sheetName val="Read_me_first13"/>
      <sheetName val="organization_data13"/>
      <sheetName val="Labor_cost13"/>
      <sheetName val="SU_BOM_2007121313"/>
      <sheetName val="Ideal_Cost13"/>
      <sheetName val="DD96_1_1813"/>
      <sheetName val="cc_0214_230013"/>
      <sheetName val="Fert_ablauf13"/>
      <sheetName val="Antivol_D213"/>
      <sheetName val="Laser_Weld13"/>
      <sheetName val="LOAD_HOURS13"/>
      <sheetName val="5_UPS_Data13"/>
      <sheetName val="E_TOPICS13"/>
      <sheetName val="Product_Validation13"/>
      <sheetName val="Sales_price13"/>
      <sheetName val="A10_(2)13"/>
      <sheetName val="POLO_H_GP13"/>
      <sheetName val="IP2X_MCE13"/>
      <sheetName val="VW321_(Lavida_taxi)13"/>
      <sheetName val="IP24_RSB_CN13"/>
      <sheetName val="SK371_(PV20140226)降密方案13"/>
      <sheetName val="SK371_(PV20140226)_13"/>
      <sheetName val="SK371_(PV1)13"/>
      <sheetName val="KC_FOAM13"/>
      <sheetName val="B753__PV13"/>
      <sheetName val="B81C_(广州)13"/>
      <sheetName val="D2SC_PV13"/>
      <sheetName val="D2SC_DV13"/>
      <sheetName val="B753__PV_(2)13"/>
      <sheetName val="TFC_MY1413"/>
      <sheetName val="ZP11_EU13"/>
      <sheetName val="SGM318_(3)13"/>
      <sheetName val="SGM318_(2)13"/>
      <sheetName val="IP21_MCE13"/>
      <sheetName val="SK253_SB(M-A_ENTRY_SB)13"/>
      <sheetName val="Model_S_FL(SK461)13"/>
      <sheetName val="LAVIDA_DERIVAT13"/>
      <sheetName val="Model_A_TAXI13"/>
      <sheetName val="SGM258_MY1313"/>
      <sheetName val="New_Model_A2013030413"/>
      <sheetName val="New_Model_A2012092113"/>
      <sheetName val="New_Model_A13"/>
      <sheetName val="New_Model_A降密13"/>
      <sheetName val="IP22_EU&amp;UK13"/>
      <sheetName val="T4NA(2CN)_(2)13"/>
      <sheetName val="GAMMA_SUV13"/>
      <sheetName val="Model_H_GTI13"/>
      <sheetName val="New_Lavida13"/>
      <sheetName val="Model_A13"/>
      <sheetName val="IP22_CN_L-CAR13"/>
      <sheetName val="SGM201_R3_ISS13"/>
      <sheetName val="Model_S_MP1213"/>
      <sheetName val="Model_F_FL13"/>
      <sheetName val="Model_H_Cross13"/>
      <sheetName val="New_Model_K13"/>
      <sheetName val="ZP11_MG13"/>
      <sheetName val="List_Data13"/>
      <sheetName val="Material_Tables13"/>
      <sheetName val="Weld_Tool13"/>
      <sheetName val="BOM_Input13"/>
      <sheetName val="Parts_List13"/>
      <sheetName val="Data_010113"/>
      <sheetName val="ECN-Mold_Progress13"/>
      <sheetName val="ALL_PARTS_PRICE_LIST13"/>
      <sheetName val="_DATA13"/>
      <sheetName val="表5-2_地区別CO2排出実績13"/>
      <sheetName val="Ass'y-A_(Day)13"/>
      <sheetName val="Annual_Sales12"/>
      <sheetName val="BU_Summary_Data13"/>
      <sheetName val="minimum_lot_size13"/>
      <sheetName val="Interior_Trim13"/>
      <sheetName val="VIM_Data13"/>
      <sheetName val="X61B_ZH2E_L1_#113"/>
      <sheetName val="Part_by_Part13"/>
      <sheetName val="Stock_Price13"/>
      <sheetName val="진행_DATA_(2)13"/>
      <sheetName val="Vol_&amp;_Assumpt13"/>
      <sheetName val="Roll_Out_-_Limit13"/>
      <sheetName val="Specific_Data13"/>
      <sheetName val="Input_Sheet13"/>
      <sheetName val="Plant_Data12"/>
      <sheetName val="Key_Function_in_Master_FMEA12"/>
      <sheetName val="Sales_by_Customer12"/>
      <sheetName val="094W原紙_12"/>
      <sheetName val="702_515_881t12"/>
      <sheetName val="Data_Table12"/>
      <sheetName val="4__Project_Plan12"/>
      <sheetName val="contract_AGER12"/>
      <sheetName val="contract_APOR12"/>
      <sheetName val="market_AGER12"/>
      <sheetName val="market_APOR12"/>
      <sheetName val="JCAE_Sale_Price12"/>
      <sheetName val="R_FJS_CAR_(old)12"/>
      <sheetName val="Process_means13"/>
      <sheetName val="Fixture_List13"/>
      <sheetName val="Sheet6_(3)12"/>
      <sheetName val="Customer_Part_Approval13"/>
      <sheetName val="Development_Start13"/>
      <sheetName val="Final_Production_Release13"/>
      <sheetName val="FUNCTION_CHART12"/>
      <sheetName val="Income_Statem13"/>
      <sheetName val="Mechanical_Handle_Grained13"/>
      <sheetName val="信息费用预算表(A4)_12"/>
      <sheetName val="01_3_28現在12"/>
      <sheetName val="Incr_Inv_Tool12"/>
      <sheetName val="HL_extract12"/>
      <sheetName val="CHHS_AVSS612"/>
      <sheetName val="Budget_base12"/>
      <sheetName val="FACT_B13"/>
      <sheetName val="Notice_Link13"/>
      <sheetName val="ALPL_03051413"/>
      <sheetName val="contents_(English)12"/>
      <sheetName val="設変通知書_(E)12"/>
      <sheetName val="Rev_#1_&amp;_#212"/>
      <sheetName val="IVP_und_Afa12"/>
      <sheetName val="Full_list_02042512"/>
      <sheetName val="Ref_IMM_Sizes12"/>
      <sheetName val="Prog_INFO12"/>
      <sheetName val="Format_info12"/>
      <sheetName val="?d?l??_(full-SUV)12"/>
      <sheetName val="RM_cost_Evapo_Standarti13"/>
      <sheetName val="RS_Sound_Add__Module13"/>
      <sheetName val="AM_6M_9412"/>
      <sheetName val="ｺｽﾄ比較_(総括)12"/>
      <sheetName val="工程別見積り_(SP)12"/>
      <sheetName val="IAC_Quote_Processes12"/>
      <sheetName val="Sq_Area_INPUT12"/>
      <sheetName val="part_list_C512"/>
      <sheetName val="140N_Part_Local_(SE)12"/>
      <sheetName val="issue_destination12"/>
      <sheetName val="PSA_T712"/>
      <sheetName val="cycle_time_reduction13"/>
      <sheetName val="Base_Info13"/>
      <sheetName val="Cómputo_B12"/>
      <sheetName val="0_Cuota12"/>
      <sheetName val="LPIM_BLK_CALC12"/>
      <sheetName val="ASSET_PLAN12"/>
      <sheetName val="_Cycle_Times12"/>
      <sheetName val="DIE_CUT_ROLL_CALC12"/>
      <sheetName val="EFFICIENCY_VS_VOLUME12"/>
      <sheetName val="TOOL_INFO12"/>
      <sheetName val="Marea_MY12"/>
      <sheetName val="Brava-o_MY12"/>
      <sheetName val="P_TO12"/>
      <sheetName val="Part_Pictorials12"/>
      <sheetName val="Reference_12"/>
      <sheetName val="645a_9-18_PTO_4_312"/>
      <sheetName val="GG_S&amp;O_List12"/>
      <sheetName val="Operating_Plan_Changes12"/>
      <sheetName val="costes_internos12"/>
      <sheetName val="TMMI_SEQUOIA_201112"/>
      <sheetName val="Issues_log12"/>
      <sheetName val="A3C_Data12"/>
      <sheetName val="勤務ｼﾌﾄﾍﾞｰｽ表_下期12"/>
      <sheetName val="Poland_HL12"/>
      <sheetName val="Chart_Data_Formulas12"/>
      <sheetName val="Just_for_calculation12"/>
      <sheetName val="Barcode_D&amp;F12"/>
      <sheetName val="PN_LIST_(2)12"/>
      <sheetName val="PN_LIST_P33B12"/>
      <sheetName val="_48810真_xl12"/>
      <sheetName val="_48810真_xls12"/>
      <sheetName val="Sheet1_(2)12"/>
      <sheetName val="61B_(J)12"/>
      <sheetName val="X61B_(E)12"/>
      <sheetName val="Invoice_Aging12"/>
      <sheetName val="Open_AP12"/>
      <sheetName val="００･ＤＥ_Ｍ６２12"/>
      <sheetName val="Rubriques_MC12"/>
      <sheetName val="Hyp_DDRH12"/>
      <sheetName val="A-B(exp_)12"/>
      <sheetName val="_d_l___(full-SUV)12"/>
      <sheetName val="FmｸﾞﾗﾌVer_012"/>
      <sheetName val="参考_人員調査表12"/>
      <sheetName val="Cooling_Unit12"/>
      <sheetName val="GLOBAL_POWERTRAIN12"/>
      <sheetName val="PIC_PSI12"/>
      <sheetName val="HS_HB_NE_dr_112"/>
      <sheetName val="Forração_PP_DE12"/>
      <sheetName val="Exploded_End_Items12"/>
      <sheetName val="차체_품안표12"/>
      <sheetName val="CUSTOMER_(DETAIL)12"/>
      <sheetName val="Parameters_SSR12"/>
      <sheetName val="PCQIS_Warrty_data12"/>
      <sheetName val="Données_transversales_pays12"/>
      <sheetName val="Sheet1_(7)12"/>
      <sheetName val="OPER__SPECS12"/>
      <sheetName val="RAW_MATERIAL12"/>
      <sheetName val="尾门板总成_12"/>
      <sheetName val="Cap'l_Input12"/>
      <sheetName val="(7__FR_&amp;_RR_axle_mass)12"/>
      <sheetName val="Pre-concept_AX012"/>
      <sheetName val="_48810真_xl__Glcest12"/>
      <sheetName val="_48810真_xls____12"/>
      <sheetName val="[48810真_xl??Glcest12"/>
      <sheetName val="[48810真_xls????12"/>
      <sheetName val="Point_212"/>
      <sheetName val="set_date12"/>
      <sheetName val="Eflex_bom12"/>
      <sheetName val="Cal_Mat_TB12"/>
      <sheetName val="dongia_(2)12"/>
      <sheetName val="P_2_VAR組合せ表12"/>
      <sheetName val="New_Prices12"/>
      <sheetName val="PL_BS_CF12"/>
      <sheetName val="2_대외공문12"/>
      <sheetName val="Drop_downs12"/>
      <sheetName val="4-Series_-_Control_Model12"/>
      <sheetName val="DEC_EO12"/>
      <sheetName val="C214_9306#2512"/>
      <sheetName val="PS41_0406_KD12"/>
      <sheetName val="總檔__(2)12"/>
      <sheetName val="FUEL_FILLER12"/>
      <sheetName val="040_削除12"/>
      <sheetName val="140_loabor9"/>
      <sheetName val="040_適用車種コード情報9"/>
      <sheetName val="Customer_Claim_Year9"/>
      <sheetName val="C3_N_DC改造投資9"/>
      <sheetName val="Sum_Defect_OFF-LINE_GMI7009"/>
      <sheetName val="Lesson_Lern9"/>
      <sheetName val="Main_Model9"/>
      <sheetName val="サイクル_Cell_ID9"/>
      <sheetName val="SWS_MSG9"/>
      <sheetName val="Cost_20188"/>
      <sheetName val="Sheet_09"/>
      <sheetName val="Sheet_4_VTL9"/>
      <sheetName val="TB_Jan-Dec969"/>
      <sheetName val="Managerial_Remuneration-Dec969"/>
      <sheetName val="---_(2)9"/>
      <sheetName val="Waterfall__0_Toolb9"/>
      <sheetName val="PO_&amp;_SA_List9"/>
      <sheetName val="Start_Here9"/>
      <sheetName val="GRN_Report_0706-_03079"/>
      <sheetName val="Division__8"/>
      <sheetName val="2_????8"/>
      <sheetName val="Daily_1_18"/>
      <sheetName val="HE_BASE8"/>
      <sheetName val="DATA_SHEET8"/>
      <sheetName val="hvac_00_defect8"/>
      <sheetName val="GB-IC_Villingen_GG8"/>
      <sheetName val="Burden_28008"/>
      <sheetName val="GMX_0028"/>
      <sheetName val="Sub-commodity_List8"/>
      <sheetName val="Volume_Hypothesis8"/>
      <sheetName val="Costing_Wave_2_STT8"/>
      <sheetName val="BoM_(Wave_2)8"/>
      <sheetName val="1_28_08_450pm8"/>
      <sheetName val="FDR_BUDGET_2001_EISENACH8"/>
      <sheetName val="48810真_xls8"/>
      <sheetName val="RBC_(RNMP-005)8"/>
      <sheetName val="RNMP16_(2)8"/>
      <sheetName val="NNMP-003-K2_Ph18"/>
      <sheetName val="Blocking_Project8"/>
      <sheetName val="XBA_MY-19_Regulation-RNMP-0168"/>
      <sheetName val="Income_Statement8"/>
      <sheetName val="R_Specific_request_8"/>
      <sheetName val="COVER_RL_RECLINING8"/>
      <sheetName val="00_DOWNLOAD8"/>
      <sheetName val="Slide_core8"/>
      <sheetName val="Other_lifter8"/>
      <sheetName val="Tilted_lifter8"/>
      <sheetName val="TPM_Sheet8"/>
      <sheetName val="Current_Status8"/>
      <sheetName val="Man_power8"/>
      <sheetName val="aux_20048"/>
      <sheetName val="wip-Dec_8"/>
      <sheetName val="Balance_Sheet8"/>
      <sheetName val="Fixed_Assets8"/>
      <sheetName val="LCL_GENT0_4444,1_8JPN8"/>
      <sheetName val="Functional_Milest_#3_Checklist8"/>
      <sheetName val="Input_of_fleet_retail_vol__8"/>
      <sheetName val="General_Data8"/>
      <sheetName val="INVEST_LIST8"/>
      <sheetName val="QOS_Graph8"/>
      <sheetName val="Offshoring_MODEL8"/>
      <sheetName val="Multiple_Choice_Data8"/>
      <sheetName val="Program_Effort_matrix8"/>
      <sheetName val="Data_Source8"/>
      <sheetName val="Data_Validation8"/>
      <sheetName val="Program_Data8"/>
      <sheetName val="Representative_8"/>
      <sheetName val="Exploded-FRT_DR8"/>
      <sheetName val="Exploded-RR_DR8"/>
      <sheetName val="Flow_Chart8"/>
      <sheetName val="Single_Part8"/>
      <sheetName val="Take_rate_Calc8"/>
      <sheetName val="Concept_IDS8"/>
      <sheetName val="Skin_Yield8"/>
      <sheetName val="CP_Description8"/>
      <sheetName val="CP_Instructions8"/>
      <sheetName val="Injected_Parts_List8"/>
      <sheetName val="Template_Log8"/>
      <sheetName val="IMM_selection_table8"/>
      <sheetName val="IMM_START-UP_(6)8"/>
      <sheetName val="IMM_START-UP_(5)8"/>
      <sheetName val="IMM_START-UP_(4)8"/>
      <sheetName val="IMM_START-UP_(3)8"/>
      <sheetName val="IMM_START-UP_(2)8"/>
      <sheetName val="MOTOc____ご__x005f_x0012___x005f_x0012____17"/>
      <sheetName val="MOTOc_ࠀ_笰ごꒈ_x005f_x0012_ꐸ_x005f_x0012_뜝瞮__9"/>
      <sheetName val="MOTOc____ご__x005f_x0012___x005f_x0012____18"/>
      <sheetName val="MOTOc_ࠀ笰ごꒈ_x005f_x0012_ꐸ_x005f_x0012_뜝瞮猰ごࠀ9"/>
      <sheetName val="pad_assy8"/>
      <sheetName val="Pre_8"/>
      <sheetName val="Inv_8"/>
      <sheetName val="3_結果まとめ8"/>
      <sheetName val="att_1_2_NMUK_REQUIREMENTS8"/>
      <sheetName val="{Ref}_Hitachi_report_Q-Us_8"/>
      <sheetName val="Profile_EUR_OUTPUT8"/>
      <sheetName val="Profile_UK8"/>
      <sheetName val="972低減_10月8"/>
      <sheetName val="Cover_&amp;_list8"/>
      <sheetName val="P5_VC_Vehicle_Spec8"/>
      <sheetName val="MOTOc_?_?ご?_x005f_x0012_?_x005f_x0012_??__8"/>
      <sheetName val="MOTOc_?_?ご?_x005f_x0012_?_x005f_x0012_??_?8"/>
      <sheetName val="WTC_BODY一覧原紙8"/>
      <sheetName val="RX3_CBU8"/>
      <sheetName val="Update_6_018"/>
      <sheetName val="THAI向け_INST8"/>
      <sheetName val="MEX向け_INST8"/>
      <sheetName val="MEX向け_INST_PACKING_LIST8"/>
      <sheetName val="Parts_Requiring_Orders8"/>
      <sheetName val="BOP_List8"/>
      <sheetName val="Raw_Mat_List8"/>
      <sheetName val="Inflation_per_year8"/>
      <sheetName val="[48810真_xl8"/>
      <sheetName val="[48810真_x̊8"/>
      <sheetName val="data_19"/>
      <sheetName val="ocean_voyage19"/>
      <sheetName val="OPERATING_HEAD17"/>
      <sheetName val="Kind_of_Service16"/>
      <sheetName val="2004_Labor16"/>
      <sheetName val="Service_Coming16"/>
      <sheetName val="FF-RC-ST_Showa_Only15"/>
      <sheetName val="Plan_Sheet15"/>
      <sheetName val="BOM_TOP16"/>
      <sheetName val="Material_Input_Status16"/>
      <sheetName val="Vehicle_Parts_List16"/>
      <sheetName val="Kapitaleinsatz_&amp;_Umsatz16"/>
      <sheetName val="Herstellkosten_(Referenz)16"/>
      <sheetName val="Working_Capital16"/>
      <sheetName val="K440_can_wake-up_logic16"/>
      <sheetName val="Seatbelt_Guides16"/>
      <sheetName val="Stowage_Tray16"/>
      <sheetName val="Ideas_Entered15"/>
      <sheetName val="PRICE_STRAT_FOR_3F15"/>
      <sheetName val="J_or_E16"/>
      <sheetName val="MATRIZ_POR_AREA16"/>
      <sheetName val="full_(2)15"/>
      <sheetName val="MPL_技連15"/>
      <sheetName val="342E_BLOCK15"/>
      <sheetName val="Build_Sheets15"/>
      <sheetName val="問題課題(pattern_3)14"/>
      <sheetName val="ebom_excel14"/>
      <sheetName val="qad_bom14"/>
      <sheetName val="Trim_Dev_Materials15"/>
      <sheetName val="Non_Labour_Forecast15"/>
      <sheetName val="Costed_Parts_Matrix15"/>
      <sheetName val="Engineering_Assumptions15"/>
      <sheetName val="Labour_Forecast15"/>
      <sheetName val="Default_Rates14"/>
      <sheetName val="After_Sales_Supplier_#'s14"/>
      <sheetName val="FY99_Volume14"/>
      <sheetName val="TT_(13)15"/>
      <sheetName val="New_DYNA15"/>
      <sheetName val="Europe_PU-115"/>
      <sheetName val="結果一覧_ｼｰﾄ14"/>
      <sheetName val="PRIX_200914"/>
      <sheetName val="VAC_BLK_CALC_15"/>
      <sheetName val="Blank_AQR_(old)15"/>
      <sheetName val="CAP_PLAN15"/>
      <sheetName val="PKG_&amp;_FRT15"/>
      <sheetName val="PROCESS_INFO15"/>
      <sheetName val="Table_Master15"/>
      <sheetName val="Process_Summary15"/>
      <sheetName val="EPW_063015"/>
      <sheetName val="FB_sepa_S215"/>
      <sheetName val="JT3_0견적-구115"/>
      <sheetName val="Croisements_(Ai_-_Ej_-_Mk)_X815"/>
      <sheetName val="Report_Key15"/>
      <sheetName val="Original_ED&amp;D_summary15"/>
      <sheetName val="Total_Income_Statement15"/>
      <sheetName val="Price_J60E615"/>
      <sheetName val="Tooling_breakdown14"/>
      <sheetName val="HPS_Slit_Coil_(Centralia)14"/>
      <sheetName val="Stamping_Tool_building_Hrs14"/>
      <sheetName val="Stamping_Burden14"/>
      <sheetName val="PN_LIST14"/>
      <sheetName val="F7_Custom_Service_Center_(CSC14"/>
      <sheetName val="F5_E1-TEI_14"/>
      <sheetName val="F5_Specific_expenses_Vol_Drop14"/>
      <sheetName val="F5_Specific_expenses14"/>
      <sheetName val="Japanese_Summary14"/>
      <sheetName val="Inputs_and_Data15"/>
      <sheetName val="DV_Release14"/>
      <sheetName val="342A_Block14"/>
      <sheetName val="391_各14"/>
      <sheetName val="LESCI_J7714"/>
      <sheetName val="Read_me_first14"/>
      <sheetName val="organization_data14"/>
      <sheetName val="Labor_cost14"/>
      <sheetName val="SU_BOM_2007121314"/>
      <sheetName val="Ideal_Cost14"/>
      <sheetName val="DD96_1_1814"/>
      <sheetName val="cc_0214_230014"/>
      <sheetName val="Fert_ablauf14"/>
      <sheetName val="Antivol_D214"/>
      <sheetName val="Laser_Weld14"/>
      <sheetName val="LOAD_HOURS14"/>
      <sheetName val="5_UPS_Data14"/>
      <sheetName val="E_TOPICS14"/>
      <sheetName val="Product_Validation14"/>
      <sheetName val="Sales_price14"/>
      <sheetName val="A10_(2)14"/>
      <sheetName val="POLO_H_GP14"/>
      <sheetName val="IP2X_MCE14"/>
      <sheetName val="VW321_(Lavida_taxi)14"/>
      <sheetName val="IP24_RSB_CN14"/>
      <sheetName val="SK371_(PV20140226)降密方案14"/>
      <sheetName val="SK371_(PV20140226)_14"/>
      <sheetName val="SK371_(PV1)14"/>
      <sheetName val="KC_FOAM14"/>
      <sheetName val="B753__PV14"/>
      <sheetName val="B81C_(广州)14"/>
      <sheetName val="D2SC_PV14"/>
      <sheetName val="D2SC_DV14"/>
      <sheetName val="B753__PV_(2)14"/>
      <sheetName val="TFC_MY1414"/>
      <sheetName val="ZP11_EU14"/>
      <sheetName val="SGM318_(3)14"/>
      <sheetName val="SGM318_(2)14"/>
      <sheetName val="IP21_MCE14"/>
      <sheetName val="SK253_SB(M-A_ENTRY_SB)14"/>
      <sheetName val="Model_S_FL(SK461)14"/>
      <sheetName val="LAVIDA_DERIVAT14"/>
      <sheetName val="Model_A_TAXI14"/>
      <sheetName val="SGM258_MY1314"/>
      <sheetName val="New_Model_A2013030414"/>
      <sheetName val="New_Model_A2012092114"/>
      <sheetName val="New_Model_A14"/>
      <sheetName val="New_Model_A降密14"/>
      <sheetName val="IP22_EU&amp;UK14"/>
      <sheetName val="T4NA(2CN)_(2)14"/>
      <sheetName val="GAMMA_SUV14"/>
      <sheetName val="Model_H_GTI14"/>
      <sheetName val="New_Lavida14"/>
      <sheetName val="Model_A14"/>
      <sheetName val="IP22_CN_L-CAR14"/>
      <sheetName val="SGM201_R3_ISS14"/>
      <sheetName val="Model_S_MP1214"/>
      <sheetName val="Model_F_FL14"/>
      <sheetName val="Model_H_Cross14"/>
      <sheetName val="New_Model_K14"/>
      <sheetName val="ZP11_MG14"/>
      <sheetName val="List_Data14"/>
      <sheetName val="Material_Tables14"/>
      <sheetName val="Weld_Tool14"/>
      <sheetName val="BOM_Input14"/>
      <sheetName val="Parts_List14"/>
      <sheetName val="Data_010114"/>
      <sheetName val="ECN-Mold_Progress14"/>
      <sheetName val="ALL_PARTS_PRICE_LIST14"/>
      <sheetName val="_DATA14"/>
      <sheetName val="表5-2_地区別CO2排出実績14"/>
      <sheetName val="Ass'y-A_(Day)14"/>
      <sheetName val="Annual_Sales13"/>
      <sheetName val="BU_Summary_Data14"/>
      <sheetName val="minimum_lot_size14"/>
      <sheetName val="Interior_Trim14"/>
      <sheetName val="VIM_Data14"/>
      <sheetName val="X61B_ZH2E_L1_#114"/>
      <sheetName val="Part_by_Part14"/>
      <sheetName val="Stock_Price14"/>
      <sheetName val="진행_DATA_(2)14"/>
      <sheetName val="Vol_&amp;_Assumpt14"/>
      <sheetName val="Roll_Out_-_Limit14"/>
      <sheetName val="Specific_Data14"/>
      <sheetName val="Input_Sheet14"/>
      <sheetName val="Plant_Data13"/>
      <sheetName val="Key_Function_in_Master_FMEA13"/>
      <sheetName val="Sales_by_Customer13"/>
      <sheetName val="094W原紙_13"/>
      <sheetName val="702_515_881t13"/>
      <sheetName val="Data_Table13"/>
      <sheetName val="4__Project_Plan13"/>
      <sheetName val="contract_AGER13"/>
      <sheetName val="contract_APOR13"/>
      <sheetName val="market_AGER13"/>
      <sheetName val="market_APOR13"/>
      <sheetName val="JCAE_Sale_Price13"/>
      <sheetName val="R_FJS_CAR_(old)13"/>
      <sheetName val="Process_means14"/>
      <sheetName val="Fixture_List14"/>
      <sheetName val="Sheet6_(3)13"/>
      <sheetName val="Customer_Part_Approval14"/>
      <sheetName val="Development_Start14"/>
      <sheetName val="Final_Production_Release14"/>
      <sheetName val="FUNCTION_CHART13"/>
      <sheetName val="Income_Statem14"/>
      <sheetName val="Mechanical_Handle_Grained14"/>
      <sheetName val="信息费用预算表(A4)_13"/>
      <sheetName val="01_3_28現在13"/>
      <sheetName val="Incr_Inv_Tool13"/>
      <sheetName val="HL_extract13"/>
      <sheetName val="CHHS_AVSS613"/>
      <sheetName val="Budget_base13"/>
      <sheetName val="FACT_B14"/>
      <sheetName val="Notice_Link14"/>
      <sheetName val="ALPL_03051414"/>
      <sheetName val="contents_(English)13"/>
      <sheetName val="設変通知書_(E)13"/>
      <sheetName val="Rev_#1_&amp;_#213"/>
      <sheetName val="IVP_und_Afa13"/>
      <sheetName val="Full_list_02042513"/>
      <sheetName val="Ref_IMM_Sizes13"/>
      <sheetName val="Prog_INFO13"/>
      <sheetName val="Format_info13"/>
      <sheetName val="?d?l??_(full-SUV)13"/>
      <sheetName val="RM_cost_Evapo_Standarti14"/>
      <sheetName val="RS_Sound_Add__Module14"/>
      <sheetName val="AM_6M_9413"/>
      <sheetName val="ｺｽﾄ比較_(総括)13"/>
      <sheetName val="工程別見積り_(SP)13"/>
      <sheetName val="IAC_Quote_Processes13"/>
      <sheetName val="Sq_Area_INPUT13"/>
      <sheetName val="part_list_C513"/>
      <sheetName val="140N_Part_Local_(SE)13"/>
      <sheetName val="issue_destination13"/>
      <sheetName val="PSA_T713"/>
      <sheetName val="cycle_time_reduction14"/>
      <sheetName val="Base_Info14"/>
      <sheetName val="Cómputo_B13"/>
      <sheetName val="0_Cuota13"/>
      <sheetName val="LPIM_BLK_CALC13"/>
      <sheetName val="ASSET_PLAN13"/>
      <sheetName val="_Cycle_Times13"/>
      <sheetName val="DIE_CUT_ROLL_CALC13"/>
      <sheetName val="EFFICIENCY_VS_VOLUME13"/>
      <sheetName val="TOOL_INFO13"/>
      <sheetName val="Marea_MY13"/>
      <sheetName val="Brava-o_MY13"/>
      <sheetName val="P_TO13"/>
      <sheetName val="Part_Pictorials13"/>
      <sheetName val="Reference_13"/>
      <sheetName val="645a_9-18_PTO_4_313"/>
      <sheetName val="GG_S&amp;O_List13"/>
      <sheetName val="Operating_Plan_Changes13"/>
      <sheetName val="costes_internos13"/>
      <sheetName val="TMMI_SEQUOIA_201113"/>
      <sheetName val="Issues_log13"/>
      <sheetName val="A3C_Data13"/>
      <sheetName val="勤務ｼﾌﾄﾍﾞｰｽ表_下期13"/>
      <sheetName val="Poland_HL13"/>
      <sheetName val="Chart_Data_Formulas13"/>
      <sheetName val="Just_for_calculation13"/>
      <sheetName val="Barcode_D&amp;F13"/>
      <sheetName val="PN_LIST_(2)13"/>
      <sheetName val="PN_LIST_P33B13"/>
      <sheetName val="_48810真_xl13"/>
      <sheetName val="_48810真_xls13"/>
      <sheetName val="Sheet1_(2)13"/>
      <sheetName val="61B_(J)13"/>
      <sheetName val="X61B_(E)13"/>
      <sheetName val="Invoice_Aging13"/>
      <sheetName val="Open_AP13"/>
      <sheetName val="００･ＤＥ_Ｍ６２13"/>
      <sheetName val="Rubriques_MC13"/>
      <sheetName val="Hyp_DDRH13"/>
      <sheetName val="A-B(exp_)13"/>
      <sheetName val="_d_l___(full-SUV)13"/>
      <sheetName val="FmｸﾞﾗﾌVer_013"/>
      <sheetName val="参考_人員調査表13"/>
      <sheetName val="Cooling_Unit13"/>
      <sheetName val="GLOBAL_POWERTRAIN13"/>
      <sheetName val="PIC_PSI13"/>
      <sheetName val="HS_HB_NE_dr_113"/>
      <sheetName val="Forração_PP_DE13"/>
      <sheetName val="Exploded_End_Items13"/>
      <sheetName val="차체_품안표13"/>
      <sheetName val="CUSTOMER_(DETAIL)13"/>
      <sheetName val="Parameters_SSR13"/>
      <sheetName val="PCQIS_Warrty_data13"/>
      <sheetName val="Données_transversales_pays13"/>
      <sheetName val="Sheet1_(7)13"/>
      <sheetName val="OPER__SPECS13"/>
      <sheetName val="RAW_MATERIAL13"/>
      <sheetName val="尾门板总成_13"/>
      <sheetName val="Cap'l_Input13"/>
      <sheetName val="(7__FR_&amp;_RR_axle_mass)13"/>
      <sheetName val="Pre-concept_AX013"/>
      <sheetName val="_48810真_xl__Glcest13"/>
      <sheetName val="_48810真_xls____13"/>
      <sheetName val="[48810真_xl??Glcest13"/>
      <sheetName val="[48810真_xls????13"/>
      <sheetName val="Point_213"/>
      <sheetName val="set_date13"/>
      <sheetName val="Eflex_bom13"/>
      <sheetName val="Cal_Mat_TB13"/>
      <sheetName val="dongia_(2)13"/>
      <sheetName val="P_2_VAR組合せ表13"/>
      <sheetName val="New_Prices13"/>
      <sheetName val="PL_BS_CF13"/>
      <sheetName val="2_대외공문13"/>
      <sheetName val="Drop_downs13"/>
      <sheetName val="4-Series_-_Control_Model13"/>
      <sheetName val="DEC_EO13"/>
      <sheetName val="C214_9306#2513"/>
      <sheetName val="PS41_0406_KD13"/>
      <sheetName val="總檔__(2)13"/>
      <sheetName val="FUEL_FILLER13"/>
      <sheetName val="040_削除13"/>
      <sheetName val="140_loabor10"/>
      <sheetName val="040_適用車種コード情報10"/>
      <sheetName val="Customer_Claim_Year10"/>
      <sheetName val="C3_N_DC改造投資10"/>
      <sheetName val="Sum_Defect_OFF-LINE_GMI70010"/>
      <sheetName val="Lesson_Lern10"/>
      <sheetName val="Main_Model10"/>
      <sheetName val="サイクル_Cell_ID10"/>
      <sheetName val="SWS_MSG10"/>
      <sheetName val="Cost_20189"/>
      <sheetName val="Sheet_010"/>
      <sheetName val="Sheet_4_VTL10"/>
      <sheetName val="TB_Jan-Dec9610"/>
      <sheetName val="Managerial_Remuneration-Dec9610"/>
      <sheetName val="---_(2)10"/>
      <sheetName val="Waterfall__0_Toolb10"/>
      <sheetName val="PO_&amp;_SA_List10"/>
      <sheetName val="Start_Here10"/>
      <sheetName val="GRN_Report_0706-_030710"/>
      <sheetName val="Division__9"/>
      <sheetName val="2_????9"/>
      <sheetName val="Daily_1_19"/>
      <sheetName val="HE_BASE9"/>
      <sheetName val="DATA_SHEET9"/>
      <sheetName val="hvac_00_defect9"/>
      <sheetName val="GB-IC_Villingen_GG9"/>
      <sheetName val="Burden_28009"/>
      <sheetName val="GMX_0029"/>
      <sheetName val="Sub-commodity_List9"/>
      <sheetName val="Volume_Hypothesis9"/>
      <sheetName val="Costing_Wave_2_STT9"/>
      <sheetName val="BoM_(Wave_2)9"/>
      <sheetName val="1_28_08_450pm9"/>
      <sheetName val="FDR_BUDGET_2001_EISENACH9"/>
      <sheetName val="48810真_xls9"/>
      <sheetName val="RBC_(RNMP-005)9"/>
      <sheetName val="RNMP16_(2)9"/>
      <sheetName val="NNMP-003-K2_Ph19"/>
      <sheetName val="Blocking_Project9"/>
      <sheetName val="XBA_MY-19_Regulation-RNMP-0169"/>
      <sheetName val="Income_Statement9"/>
      <sheetName val="R_Specific_request_9"/>
      <sheetName val="COVER_RL_RECLINING9"/>
      <sheetName val="00_DOWNLOAD9"/>
      <sheetName val="Slide_core9"/>
      <sheetName val="Other_lifter9"/>
      <sheetName val="Tilted_lifter9"/>
      <sheetName val="TPM_Sheet9"/>
      <sheetName val="Current_Status9"/>
      <sheetName val="Man_power9"/>
      <sheetName val="aux_20049"/>
      <sheetName val="wip-Dec_9"/>
      <sheetName val="Balance_Sheet9"/>
      <sheetName val="Fixed_Assets9"/>
      <sheetName val="LCL_GENT0_4444,1_8JPN9"/>
      <sheetName val="Functional_Milest_#3_Checklist9"/>
      <sheetName val="Input_of_fleet_retail_vol__9"/>
      <sheetName val="General_Data9"/>
      <sheetName val="INVEST_LIST9"/>
      <sheetName val="QOS_Graph9"/>
      <sheetName val="Offshoring_MODEL9"/>
      <sheetName val="Multiple_Choice_Data9"/>
      <sheetName val="Program_Effort_matrix9"/>
      <sheetName val="Data_Source9"/>
      <sheetName val="Data_Validation9"/>
      <sheetName val="Program_Data9"/>
      <sheetName val="Representative_9"/>
      <sheetName val="Exploded-FRT_DR9"/>
      <sheetName val="Exploded-RR_DR9"/>
      <sheetName val="Flow_Chart9"/>
      <sheetName val="Single_Part9"/>
      <sheetName val="Take_rate_Calc9"/>
      <sheetName val="Concept_IDS9"/>
      <sheetName val="Skin_Yield9"/>
      <sheetName val="CP_Description9"/>
      <sheetName val="CP_Instructions9"/>
      <sheetName val="Injected_Parts_List9"/>
      <sheetName val="Template_Log9"/>
      <sheetName val="IMM_selection_table9"/>
      <sheetName val="IMM_START-UP_(6)9"/>
      <sheetName val="IMM_START-UP_(5)9"/>
      <sheetName val="IMM_START-UP_(4)9"/>
      <sheetName val="IMM_START-UP_(3)9"/>
      <sheetName val="IMM_START-UP_(2)9"/>
      <sheetName val="MOTOc____ご__x005f_x0012___x005f_x0012____19"/>
      <sheetName val="MOTOc_ࠀ_笰ごꒈ_x005f_x0012_ꐸ_x005f_x0012_뜝瞮_10"/>
      <sheetName val="MOTOc____ご__x005f_x0012___x005f_x0012____20"/>
      <sheetName val="MOTOc_ࠀ笰ごꒈ_x005f_x0012_ꐸ_x005f_x0012_뜝瞮猰ご10"/>
      <sheetName val="pad_assy9"/>
      <sheetName val="Pre_9"/>
      <sheetName val="Inv_9"/>
      <sheetName val="3_結果まとめ9"/>
      <sheetName val="att_1_2_NMUK_REQUIREMENTS9"/>
      <sheetName val="{Ref}_Hitachi_report_Q-Us_9"/>
      <sheetName val="Profile_EUR_OUTPUT9"/>
      <sheetName val="Profile_UK9"/>
      <sheetName val="972低減_10月9"/>
      <sheetName val="Cover_&amp;_list9"/>
      <sheetName val="P5_VC_Vehicle_Spec9"/>
      <sheetName val="MOTOc_?_?ご?_x005f_x0012_?_x005f_x0012_??__9"/>
      <sheetName val="MOTOc_?_?ご?_x005f_x0012_?_x005f_x0012_??_?9"/>
      <sheetName val="WTC_BODY一覧原紙9"/>
      <sheetName val="RX3_CBU9"/>
      <sheetName val="Update_6_019"/>
      <sheetName val="THAI向け_INST9"/>
      <sheetName val="MEX向け_INST9"/>
      <sheetName val="MEX向け_INST_PACKING_LIST9"/>
      <sheetName val="Parts_Requiring_Orders9"/>
      <sheetName val="BOP_List9"/>
      <sheetName val="Raw_Mat_List9"/>
      <sheetName val="Inflation_per_year9"/>
      <sheetName val="[48810真_xl9"/>
      <sheetName val="[48810真_x̊9"/>
      <sheetName val="data_20"/>
      <sheetName val="ocean_voyage20"/>
      <sheetName val="OPERATING_HEAD18"/>
      <sheetName val="Kind_of_Service17"/>
      <sheetName val="2004_Labor17"/>
      <sheetName val="Service_Coming17"/>
      <sheetName val="FF-RC-ST_Showa_Only16"/>
      <sheetName val="Plan_Sheet16"/>
      <sheetName val="BOM_TOP17"/>
      <sheetName val="Material_Input_Status17"/>
      <sheetName val="Vehicle_Parts_List17"/>
      <sheetName val="Kapitaleinsatz_&amp;_Umsatz17"/>
      <sheetName val="Herstellkosten_(Referenz)17"/>
      <sheetName val="Working_Capital17"/>
      <sheetName val="K440_can_wake-up_logic17"/>
      <sheetName val="Seatbelt_Guides17"/>
      <sheetName val="Stowage_Tray17"/>
      <sheetName val="Ideas_Entered16"/>
      <sheetName val="PRICE_STRAT_FOR_3F16"/>
      <sheetName val="J_or_E17"/>
      <sheetName val="MATRIZ_POR_AREA17"/>
      <sheetName val="full_(2)16"/>
      <sheetName val="MPL_技連16"/>
      <sheetName val="342E_BLOCK16"/>
      <sheetName val="Build_Sheets16"/>
      <sheetName val="問題課題(pattern_3)15"/>
      <sheetName val="ebom_excel15"/>
      <sheetName val="qad_bom15"/>
      <sheetName val="Trim_Dev_Materials16"/>
      <sheetName val="Non_Labour_Forecast16"/>
      <sheetName val="Costed_Parts_Matrix16"/>
      <sheetName val="Engineering_Assumptions16"/>
      <sheetName val="Labour_Forecast16"/>
      <sheetName val="Default_Rates15"/>
      <sheetName val="After_Sales_Supplier_#'s15"/>
      <sheetName val="FY99_Volume15"/>
      <sheetName val="TT_(13)16"/>
      <sheetName val="New_DYNA16"/>
      <sheetName val="Europe_PU-116"/>
      <sheetName val="結果一覧_ｼｰﾄ15"/>
      <sheetName val="PRIX_200915"/>
      <sheetName val="VAC_BLK_CALC_16"/>
      <sheetName val="Blank_AQR_(old)16"/>
      <sheetName val="CAP_PLAN16"/>
      <sheetName val="PKG_&amp;_FRT16"/>
      <sheetName val="PROCESS_INFO16"/>
      <sheetName val="Table_Master16"/>
      <sheetName val="Process_Summary16"/>
      <sheetName val="EPW_063016"/>
      <sheetName val="FB_sepa_S216"/>
      <sheetName val="JT3_0견적-구116"/>
      <sheetName val="Croisements_(Ai_-_Ej_-_Mk)_X816"/>
      <sheetName val="Report_Key16"/>
      <sheetName val="Original_ED&amp;D_summary16"/>
      <sheetName val="Total_Income_Statement16"/>
      <sheetName val="Price_J60E616"/>
      <sheetName val="Tooling_breakdown15"/>
      <sheetName val="HPS_Slit_Coil_(Centralia)15"/>
      <sheetName val="Stamping_Tool_building_Hrs15"/>
      <sheetName val="Stamping_Burden15"/>
      <sheetName val="PN_LIST15"/>
      <sheetName val="F7_Custom_Service_Center_(CSC15"/>
      <sheetName val="F5_E1-TEI_15"/>
      <sheetName val="F5_Specific_expenses_Vol_Drop15"/>
      <sheetName val="F5_Specific_expenses15"/>
      <sheetName val="Japanese_Summary15"/>
      <sheetName val="Inputs_and_Data16"/>
      <sheetName val="DV_Release15"/>
      <sheetName val="342A_Block15"/>
      <sheetName val="391_各15"/>
      <sheetName val="LESCI_J7715"/>
      <sheetName val="Read_me_first15"/>
      <sheetName val="organization_data15"/>
      <sheetName val="Labor_cost15"/>
      <sheetName val="SU_BOM_2007121315"/>
      <sheetName val="Ideal_Cost15"/>
      <sheetName val="DD96_1_1815"/>
      <sheetName val="cc_0214_230015"/>
      <sheetName val="Fert_ablauf15"/>
      <sheetName val="Antivol_D215"/>
      <sheetName val="Laser_Weld15"/>
      <sheetName val="LOAD_HOURS15"/>
      <sheetName val="5_UPS_Data15"/>
      <sheetName val="E_TOPICS15"/>
      <sheetName val="Product_Validation15"/>
      <sheetName val="Sales_price15"/>
      <sheetName val="A10_(2)15"/>
      <sheetName val="POLO_H_GP15"/>
      <sheetName val="IP2X_MCE15"/>
      <sheetName val="VW321_(Lavida_taxi)15"/>
      <sheetName val="IP24_RSB_CN15"/>
      <sheetName val="SK371_(PV20140226)降密方案15"/>
      <sheetName val="SK371_(PV20140226)_15"/>
      <sheetName val="SK371_(PV1)15"/>
      <sheetName val="KC_FOAM15"/>
      <sheetName val="B753__PV15"/>
      <sheetName val="B81C_(广州)15"/>
      <sheetName val="D2SC_PV15"/>
      <sheetName val="D2SC_DV15"/>
      <sheetName val="B753__PV_(2)15"/>
      <sheetName val="TFC_MY1415"/>
      <sheetName val="ZP11_EU15"/>
      <sheetName val="SGM318_(3)15"/>
      <sheetName val="SGM318_(2)15"/>
      <sheetName val="IP21_MCE15"/>
      <sheetName val="SK253_SB(M-A_ENTRY_SB)15"/>
      <sheetName val="Model_S_FL(SK461)15"/>
      <sheetName val="LAVIDA_DERIVAT15"/>
      <sheetName val="Model_A_TAXI15"/>
      <sheetName val="SGM258_MY1315"/>
      <sheetName val="New_Model_A2013030415"/>
      <sheetName val="New_Model_A2012092115"/>
      <sheetName val="New_Model_A15"/>
      <sheetName val="New_Model_A降密15"/>
      <sheetName val="IP22_EU&amp;UK15"/>
      <sheetName val="T4NA(2CN)_(2)15"/>
      <sheetName val="GAMMA_SUV15"/>
      <sheetName val="Model_H_GTI15"/>
      <sheetName val="New_Lavida15"/>
      <sheetName val="Model_A15"/>
      <sheetName val="IP22_CN_L-CAR15"/>
      <sheetName val="SGM201_R3_ISS15"/>
      <sheetName val="Model_S_MP1215"/>
      <sheetName val="Model_F_FL15"/>
      <sheetName val="Model_H_Cross15"/>
      <sheetName val="New_Model_K15"/>
      <sheetName val="ZP11_MG15"/>
      <sheetName val="List_Data15"/>
      <sheetName val="Material_Tables15"/>
      <sheetName val="Weld_Tool15"/>
      <sheetName val="BOM_Input15"/>
      <sheetName val="Parts_List15"/>
      <sheetName val="Data_010115"/>
      <sheetName val="ECN-Mold_Progress15"/>
      <sheetName val="ALL_PARTS_PRICE_LIST15"/>
      <sheetName val="_DATA15"/>
      <sheetName val="表5-2_地区別CO2排出実績15"/>
      <sheetName val="Ass'y-A_(Day)15"/>
      <sheetName val="Annual_Sales14"/>
      <sheetName val="BU_Summary_Data15"/>
      <sheetName val="minimum_lot_size15"/>
      <sheetName val="Interior_Trim15"/>
      <sheetName val="VIM_Data15"/>
      <sheetName val="X61B_ZH2E_L1_#115"/>
      <sheetName val="Part_by_Part15"/>
      <sheetName val="Stock_Price15"/>
      <sheetName val="진행_DATA_(2)15"/>
      <sheetName val="Vol_&amp;_Assumpt15"/>
      <sheetName val="Roll_Out_-_Limit15"/>
      <sheetName val="Specific_Data15"/>
      <sheetName val="Input_Sheet15"/>
      <sheetName val="Plant_Data14"/>
      <sheetName val="Key_Function_in_Master_FMEA14"/>
      <sheetName val="Sales_by_Customer14"/>
      <sheetName val="094W原紙_14"/>
      <sheetName val="702_515_881t14"/>
      <sheetName val="Data_Table14"/>
      <sheetName val="4__Project_Plan14"/>
      <sheetName val="contract_AGER14"/>
      <sheetName val="contract_APOR14"/>
      <sheetName val="market_AGER14"/>
      <sheetName val="market_APOR14"/>
      <sheetName val="JCAE_Sale_Price14"/>
      <sheetName val="R_FJS_CAR_(old)14"/>
      <sheetName val="Process_means15"/>
      <sheetName val="Fixture_List15"/>
      <sheetName val="Sheet6_(3)14"/>
      <sheetName val="Customer_Part_Approval15"/>
      <sheetName val="Development_Start15"/>
      <sheetName val="Final_Production_Release15"/>
      <sheetName val="FUNCTION_CHART14"/>
      <sheetName val="Income_Statem15"/>
      <sheetName val="Mechanical_Handle_Grained15"/>
      <sheetName val="信息费用预算表(A4)_14"/>
      <sheetName val="01_3_28現在14"/>
      <sheetName val="Incr_Inv_Tool14"/>
      <sheetName val="HL_extract14"/>
      <sheetName val="CHHS_AVSS614"/>
      <sheetName val="Budget_base14"/>
      <sheetName val="FACT_B15"/>
      <sheetName val="Notice_Link15"/>
      <sheetName val="ALPL_03051415"/>
      <sheetName val="contents_(English)14"/>
      <sheetName val="設変通知書_(E)14"/>
      <sheetName val="Rev_#1_&amp;_#214"/>
      <sheetName val="IVP_und_Afa14"/>
      <sheetName val="Full_list_02042514"/>
      <sheetName val="Ref_IMM_Sizes14"/>
      <sheetName val="Prog_INFO14"/>
      <sheetName val="Format_info14"/>
      <sheetName val="?d?l??_(full-SUV)14"/>
      <sheetName val="RM_cost_Evapo_Standarti15"/>
      <sheetName val="RS_Sound_Add__Module15"/>
      <sheetName val="AM_6M_9414"/>
      <sheetName val="ｺｽﾄ比較_(総括)14"/>
      <sheetName val="工程別見積り_(SP)14"/>
      <sheetName val="IAC_Quote_Processes14"/>
      <sheetName val="Sq_Area_INPUT14"/>
      <sheetName val="part_list_C514"/>
      <sheetName val="140N_Part_Local_(SE)14"/>
      <sheetName val="issue_destination14"/>
      <sheetName val="PSA_T714"/>
      <sheetName val="cycle_time_reduction15"/>
      <sheetName val="Base_Info15"/>
      <sheetName val="Cómputo_B14"/>
      <sheetName val="0_Cuota14"/>
      <sheetName val="LPIM_BLK_CALC14"/>
      <sheetName val="ASSET_PLAN14"/>
      <sheetName val="_Cycle_Times14"/>
      <sheetName val="DIE_CUT_ROLL_CALC14"/>
      <sheetName val="EFFICIENCY_VS_VOLUME14"/>
      <sheetName val="TOOL_INFO14"/>
      <sheetName val="Marea_MY14"/>
      <sheetName val="Brava-o_MY14"/>
      <sheetName val="P_TO14"/>
      <sheetName val="Part_Pictorials14"/>
      <sheetName val="Reference_14"/>
      <sheetName val="645a_9-18_PTO_4_314"/>
      <sheetName val="GG_S&amp;O_List14"/>
      <sheetName val="Operating_Plan_Changes14"/>
      <sheetName val="costes_internos14"/>
      <sheetName val="TMMI_SEQUOIA_201114"/>
      <sheetName val="Issues_log14"/>
      <sheetName val="A3C_Data14"/>
      <sheetName val="勤務ｼﾌﾄﾍﾞｰｽ表_下期14"/>
      <sheetName val="Poland_HL14"/>
      <sheetName val="Chart_Data_Formulas14"/>
      <sheetName val="Just_for_calculation14"/>
      <sheetName val="Barcode_D&amp;F14"/>
      <sheetName val="PN_LIST_(2)14"/>
      <sheetName val="PN_LIST_P33B14"/>
      <sheetName val="_48810真_xl14"/>
      <sheetName val="_48810真_xls14"/>
      <sheetName val="Sheet1_(2)14"/>
      <sheetName val="61B_(J)14"/>
      <sheetName val="X61B_(E)14"/>
      <sheetName val="Invoice_Aging14"/>
      <sheetName val="Open_AP14"/>
      <sheetName val="００･ＤＥ_Ｍ６２14"/>
      <sheetName val="Rubriques_MC14"/>
      <sheetName val="Hyp_DDRH14"/>
      <sheetName val="A-B(exp_)14"/>
      <sheetName val="_d_l___(full-SUV)14"/>
      <sheetName val="FmｸﾞﾗﾌVer_014"/>
      <sheetName val="参考_人員調査表14"/>
      <sheetName val="Cooling_Unit14"/>
      <sheetName val="GLOBAL_POWERTRAIN14"/>
      <sheetName val="PIC_PSI14"/>
      <sheetName val="HS_HB_NE_dr_114"/>
      <sheetName val="Forração_PP_DE14"/>
      <sheetName val="Exploded_End_Items14"/>
      <sheetName val="차체_품안표14"/>
      <sheetName val="CUSTOMER_(DETAIL)14"/>
      <sheetName val="Parameters_SSR14"/>
      <sheetName val="PCQIS_Warrty_data14"/>
      <sheetName val="Données_transversales_pays14"/>
      <sheetName val="Sheet1_(7)14"/>
      <sheetName val="OPER__SPECS14"/>
      <sheetName val="RAW_MATERIAL14"/>
      <sheetName val="尾门板总成_14"/>
      <sheetName val="Cap'l_Input14"/>
      <sheetName val="(7__FR_&amp;_RR_axle_mass)14"/>
      <sheetName val="Pre-concept_AX014"/>
      <sheetName val="_48810真_xl__Glcest14"/>
      <sheetName val="_48810真_xls____14"/>
      <sheetName val="[48810真_xl??Glcest14"/>
      <sheetName val="[48810真_xls????14"/>
      <sheetName val="Point_214"/>
      <sheetName val="set_date14"/>
      <sheetName val="Eflex_bom14"/>
      <sheetName val="Cal_Mat_TB14"/>
      <sheetName val="dongia_(2)14"/>
      <sheetName val="P_2_VAR組合せ表14"/>
      <sheetName val="New_Prices14"/>
      <sheetName val="PL_BS_CF14"/>
      <sheetName val="2_대외공문14"/>
      <sheetName val="Drop_downs14"/>
      <sheetName val="4-Series_-_Control_Model14"/>
      <sheetName val="DEC_EO14"/>
      <sheetName val="C214_9306#2514"/>
      <sheetName val="PS41_0406_KD14"/>
      <sheetName val="總檔__(2)14"/>
      <sheetName val="FUEL_FILLER14"/>
      <sheetName val="040_削除14"/>
      <sheetName val="140_loabor11"/>
      <sheetName val="040_適用車種コード情報11"/>
      <sheetName val="CBD_Kolben11"/>
      <sheetName val="Customer_Claim_Year11"/>
      <sheetName val="C3_N_DC改造投資11"/>
      <sheetName val="Sum_Defect_OFF-LINE_GMI70011"/>
      <sheetName val="Lesson_Lern11"/>
      <sheetName val="Main_Model11"/>
      <sheetName val="サイクル_Cell_ID11"/>
      <sheetName val="SWS_MSG11"/>
      <sheetName val="Cost_201810"/>
      <sheetName val="Sheet_011"/>
      <sheetName val="Sheet_4_VTL11"/>
      <sheetName val="TB_Jan-Dec9611"/>
      <sheetName val="Managerial_Remuneration-Dec9611"/>
      <sheetName val="---_(2)11"/>
      <sheetName val="Waterfall__0_Toolb11"/>
      <sheetName val="PO_&amp;_SA_List11"/>
      <sheetName val="Start_Here11"/>
      <sheetName val="GRN_Report_0706-_030711"/>
      <sheetName val="Division__10"/>
      <sheetName val="2_????10"/>
      <sheetName val="Daily_1_110"/>
      <sheetName val="HE_BASE10"/>
      <sheetName val="DATA_SHEET10"/>
      <sheetName val="hvac_00_defect10"/>
      <sheetName val="GB-IC_Villingen_GG10"/>
      <sheetName val="Burden_280010"/>
      <sheetName val="GMX_00210"/>
      <sheetName val="Sub-commodity_List10"/>
      <sheetName val="Volume_Hypothesis10"/>
      <sheetName val="Costing_Wave_2_STT10"/>
      <sheetName val="BoM_(Wave_2)10"/>
      <sheetName val="1_28_08_450pm10"/>
      <sheetName val="FDR_BUDGET_2001_EISENACH10"/>
      <sheetName val="48810真_xls10"/>
      <sheetName val="RBC_(RNMP-005)10"/>
      <sheetName val="RNMP16_(2)10"/>
      <sheetName val="NNMP-003-K2_Ph110"/>
      <sheetName val="Blocking_Project10"/>
      <sheetName val="XBA_MY-19_Regulation-RNMP-01610"/>
      <sheetName val="Income_Statement10"/>
      <sheetName val="R_Specific_request_10"/>
      <sheetName val="COVER_RL_RECLINING10"/>
      <sheetName val="00_DOWNLOAD10"/>
      <sheetName val="Slide_core10"/>
      <sheetName val="Other_lifter10"/>
      <sheetName val="Tilted_lifter10"/>
      <sheetName val="TPM_Sheet10"/>
      <sheetName val="Current_Status10"/>
      <sheetName val="Man_power10"/>
      <sheetName val="aux_200410"/>
      <sheetName val="wip-Dec_10"/>
      <sheetName val="Balance_Sheet10"/>
      <sheetName val="Fixed_Assets10"/>
      <sheetName val="LCL_GENT0_4444,1_8JPN10"/>
      <sheetName val="Functional_Milest_#3_Checklis10"/>
      <sheetName val="Input_of_fleet_retail_vol__10"/>
      <sheetName val="General_Data10"/>
      <sheetName val="INVEST_LIST10"/>
      <sheetName val="QOS_Graph10"/>
      <sheetName val="Offshoring_MODEL10"/>
      <sheetName val="Multiple_Choice_Data10"/>
      <sheetName val="Program_Effort_matrix10"/>
      <sheetName val="Data_Source10"/>
      <sheetName val="Data_Validation10"/>
      <sheetName val="Program_Data10"/>
      <sheetName val="Representative_10"/>
      <sheetName val="Exploded-FRT_DR10"/>
      <sheetName val="Exploded-RR_DR10"/>
      <sheetName val="Flow_Chart10"/>
      <sheetName val="Single_Part10"/>
      <sheetName val="Take_rate_Calc10"/>
      <sheetName val="Concept_IDS10"/>
      <sheetName val="Skin_Yield10"/>
      <sheetName val="CP_Description10"/>
      <sheetName val="CP_Instructions10"/>
      <sheetName val="Injected_Parts_List10"/>
      <sheetName val="Template_Log10"/>
      <sheetName val="IMM_selection_table10"/>
      <sheetName val="IMM_START-UP_(6)10"/>
      <sheetName val="IMM_START-UP_(5)10"/>
      <sheetName val="IMM_START-UP_(4)10"/>
      <sheetName val="IMM_START-UP_(3)10"/>
      <sheetName val="IMM_START-UP_(2)10"/>
      <sheetName val="MOTOc____ご__x005f_x0012___x005f_x0012____21"/>
      <sheetName val="MOTOc_ࠀ_笰ごꒈ_x005f_x0012_ꐸ_x005f_x0012_뜝瞮_11"/>
      <sheetName val="MOTOc____ご__x005f_x0012___x005f_x0012____22"/>
      <sheetName val="MOTOc_ࠀ笰ごꒈ_x005f_x0012_ꐸ_x005f_x0012_뜝瞮猰ご11"/>
      <sheetName val="pad_assy10"/>
      <sheetName val="Pre_10"/>
      <sheetName val="Inv_10"/>
      <sheetName val="3_結果まとめ10"/>
      <sheetName val="att_1_2_NMUK_REQUIREMENTS10"/>
      <sheetName val="{Ref}_Hitachi_report_Q-Us_10"/>
      <sheetName val="Profile_EUR_OUTPUT10"/>
      <sheetName val="Profile_UK10"/>
      <sheetName val="972低減_10月10"/>
      <sheetName val="Cover_&amp;_list10"/>
      <sheetName val="P5_VC_Vehicle_Spec10"/>
      <sheetName val="MOTOc_?_?ご?_x005f_x0012_?_x005f_x0012_??_10"/>
      <sheetName val="MOTOc_?_?ご?_x005f_x0012_?_x005f_x0012_??_11"/>
      <sheetName val="WTC_BODY一覧原紙10"/>
      <sheetName val="RX3_CBU10"/>
      <sheetName val="Update_6_0110"/>
      <sheetName val="THAI向け_INST10"/>
      <sheetName val="MEX向け_INST10"/>
      <sheetName val="MEX向け_INST_PACKING_LIST10"/>
      <sheetName val="Parts_Requiring_Orders10"/>
      <sheetName val="BOP_List10"/>
      <sheetName val="Raw_Mat_List10"/>
      <sheetName val="Inflation_per_year10"/>
      <sheetName val="[48810真_xl10"/>
      <sheetName val="[48810真_x̊10"/>
      <sheetName val="data_21"/>
      <sheetName val="ocean_voyage21"/>
      <sheetName val="OPERATING_HEAD19"/>
      <sheetName val="Kind_of_Service18"/>
      <sheetName val="2004_Labor18"/>
      <sheetName val="Service_Coming18"/>
      <sheetName val="FF-RC-ST_Showa_Only17"/>
      <sheetName val="Plan_Sheet17"/>
      <sheetName val="BOM_TOP18"/>
      <sheetName val="Material_Input_Status18"/>
      <sheetName val="Vehicle_Parts_List18"/>
      <sheetName val="Kapitaleinsatz_&amp;_Umsatz18"/>
      <sheetName val="Herstellkosten_(Referenz)18"/>
      <sheetName val="Working_Capital18"/>
      <sheetName val="K440_can_wake-up_logic18"/>
      <sheetName val="Seatbelt_Guides18"/>
      <sheetName val="Stowage_Tray18"/>
      <sheetName val="Ideas_Entered17"/>
      <sheetName val="PRICE_STRAT_FOR_3F17"/>
      <sheetName val="J_or_E18"/>
      <sheetName val="MATRIZ_POR_AREA18"/>
      <sheetName val="full_(2)17"/>
      <sheetName val="MPL_技連17"/>
      <sheetName val="342E_BLOCK17"/>
      <sheetName val="Build_Sheets17"/>
      <sheetName val="問題課題(pattern_3)16"/>
      <sheetName val="ebom_excel16"/>
      <sheetName val="qad_bom16"/>
      <sheetName val="Trim_Dev_Materials17"/>
      <sheetName val="Non_Labour_Forecast17"/>
      <sheetName val="Costed_Parts_Matrix17"/>
      <sheetName val="Engineering_Assumptions17"/>
      <sheetName val="Labour_Forecast17"/>
      <sheetName val="Default_Rates16"/>
      <sheetName val="After_Sales_Supplier_#'s16"/>
      <sheetName val="FY99_Volume16"/>
      <sheetName val="TT_(13)17"/>
      <sheetName val="New_DYNA17"/>
      <sheetName val="Europe_PU-117"/>
      <sheetName val="結果一覧_ｼｰﾄ16"/>
      <sheetName val="PRIX_200916"/>
      <sheetName val="VAC_BLK_CALC_17"/>
      <sheetName val="Blank_AQR_(old)17"/>
      <sheetName val="CAP_PLAN17"/>
      <sheetName val="PKG_&amp;_FRT17"/>
      <sheetName val="PROCESS_INFO17"/>
      <sheetName val="Table_Master17"/>
      <sheetName val="Process_Summary17"/>
      <sheetName val="EPW_063017"/>
      <sheetName val="FB_sepa_S217"/>
      <sheetName val="JT3_0견적-구117"/>
      <sheetName val="Croisements_(Ai_-_Ej_-_Mk)_X817"/>
      <sheetName val="Report_Key17"/>
      <sheetName val="Original_ED&amp;D_summary17"/>
      <sheetName val="Total_Income_Statement17"/>
      <sheetName val="Price_J60E617"/>
      <sheetName val="Tooling_breakdown16"/>
      <sheetName val="HPS_Slit_Coil_(Centralia)16"/>
      <sheetName val="Stamping_Tool_building_Hrs16"/>
      <sheetName val="Stamping_Burden16"/>
      <sheetName val="PN_LIST16"/>
      <sheetName val="F7_Custom_Service_Center_(CSC16"/>
      <sheetName val="F5_E1-TEI_16"/>
      <sheetName val="F5_Specific_expenses_Vol_Drop16"/>
      <sheetName val="F5_Specific_expenses16"/>
      <sheetName val="Japanese_Summary16"/>
      <sheetName val="Inputs_and_Data17"/>
      <sheetName val="DV_Release16"/>
      <sheetName val="342A_Block16"/>
      <sheetName val="391_各16"/>
      <sheetName val="LESCI_J7716"/>
      <sheetName val="Read_me_first16"/>
      <sheetName val="organization_data16"/>
      <sheetName val="Labor_cost16"/>
      <sheetName val="SU_BOM_2007121316"/>
      <sheetName val="Ideal_Cost16"/>
      <sheetName val="DD96_1_1816"/>
      <sheetName val="cc_0214_230016"/>
      <sheetName val="Fert_ablauf16"/>
      <sheetName val="Antivol_D216"/>
      <sheetName val="Laser_Weld16"/>
      <sheetName val="LOAD_HOURS16"/>
      <sheetName val="5_UPS_Data16"/>
      <sheetName val="E_TOPICS16"/>
      <sheetName val="Product_Validation16"/>
      <sheetName val="Sales_price16"/>
      <sheetName val="A10_(2)16"/>
      <sheetName val="POLO_H_GP16"/>
      <sheetName val="IP2X_MCE16"/>
      <sheetName val="VW321_(Lavida_taxi)16"/>
      <sheetName val="IP24_RSB_CN16"/>
      <sheetName val="SK371_(PV20140226)降密方案16"/>
      <sheetName val="SK371_(PV20140226)_16"/>
      <sheetName val="SK371_(PV1)16"/>
      <sheetName val="KC_FOAM16"/>
      <sheetName val="B753__PV16"/>
      <sheetName val="B81C_(广州)16"/>
      <sheetName val="D2SC_PV16"/>
      <sheetName val="D2SC_DV16"/>
      <sheetName val="B753__PV_(2)16"/>
      <sheetName val="TFC_MY1416"/>
      <sheetName val="ZP11_EU16"/>
      <sheetName val="SGM318_(3)16"/>
      <sheetName val="SGM318_(2)16"/>
      <sheetName val="IP21_MCE16"/>
      <sheetName val="SK253_SB(M-A_ENTRY_SB)16"/>
      <sheetName val="Model_S_FL(SK461)16"/>
      <sheetName val="LAVIDA_DERIVAT16"/>
      <sheetName val="Model_A_TAXI16"/>
      <sheetName val="SGM258_MY1316"/>
      <sheetName val="New_Model_A2013030416"/>
      <sheetName val="New_Model_A2012092116"/>
      <sheetName val="New_Model_A16"/>
      <sheetName val="New_Model_A降密16"/>
      <sheetName val="IP22_EU&amp;UK16"/>
      <sheetName val="T4NA(2CN)_(2)16"/>
      <sheetName val="GAMMA_SUV16"/>
      <sheetName val="Model_H_GTI16"/>
      <sheetName val="New_Lavida16"/>
      <sheetName val="Model_A16"/>
      <sheetName val="IP22_CN_L-CAR16"/>
      <sheetName val="SGM201_R3_ISS16"/>
      <sheetName val="Model_S_MP1216"/>
      <sheetName val="Model_F_FL16"/>
      <sheetName val="Model_H_Cross16"/>
      <sheetName val="New_Model_K16"/>
      <sheetName val="ZP11_MG16"/>
      <sheetName val="List_Data16"/>
      <sheetName val="Material_Tables16"/>
      <sheetName val="Weld_Tool16"/>
      <sheetName val="BOM_Input16"/>
      <sheetName val="Parts_List16"/>
      <sheetName val="Data_010116"/>
      <sheetName val="ECN-Mold_Progress16"/>
      <sheetName val="ALL_PARTS_PRICE_LIST16"/>
      <sheetName val="_DATA16"/>
      <sheetName val="表5-2_地区別CO2排出実績16"/>
      <sheetName val="Ass'y-A_(Day)16"/>
      <sheetName val="Annual_Sales15"/>
      <sheetName val="BU_Summary_Data16"/>
      <sheetName val="minimum_lot_size16"/>
      <sheetName val="Interior_Trim16"/>
      <sheetName val="VIM_Data16"/>
      <sheetName val="X61B_ZH2E_L1_#116"/>
      <sheetName val="Part_by_Part16"/>
      <sheetName val="Stock_Price16"/>
      <sheetName val="진행_DATA_(2)16"/>
      <sheetName val="Vol_&amp;_Assumpt16"/>
      <sheetName val="Roll_Out_-_Limit16"/>
      <sheetName val="Specific_Data16"/>
      <sheetName val="Input_Sheet16"/>
      <sheetName val="Plant_Data15"/>
      <sheetName val="Key_Function_in_Master_FMEA15"/>
      <sheetName val="Sales_by_Customer15"/>
      <sheetName val="094W原紙_15"/>
      <sheetName val="702_515_881t15"/>
      <sheetName val="Data_Table15"/>
      <sheetName val="4__Project_Plan15"/>
      <sheetName val="contract_AGER15"/>
      <sheetName val="contract_APOR15"/>
      <sheetName val="market_AGER15"/>
      <sheetName val="market_APOR15"/>
      <sheetName val="JCAE_Sale_Price15"/>
      <sheetName val="R_FJS_CAR_(old)15"/>
      <sheetName val="Process_means16"/>
      <sheetName val="Fixture_List16"/>
      <sheetName val="Sheet6_(3)15"/>
      <sheetName val="Customer_Part_Approval16"/>
      <sheetName val="Development_Start16"/>
      <sheetName val="Final_Production_Release16"/>
      <sheetName val="FUNCTION_CHART15"/>
      <sheetName val="Income_Statem16"/>
      <sheetName val="Mechanical_Handle_Grained16"/>
      <sheetName val="信息费用预算表(A4)_15"/>
      <sheetName val="01_3_28現在15"/>
      <sheetName val="Incr_Inv_Tool15"/>
      <sheetName val="HL_extract15"/>
      <sheetName val="CHHS_AVSS615"/>
      <sheetName val="Budget_base15"/>
      <sheetName val="FACT_B16"/>
      <sheetName val="Notice_Link16"/>
      <sheetName val="ALPL_03051416"/>
      <sheetName val="contents_(English)15"/>
      <sheetName val="設変通知書_(E)15"/>
      <sheetName val="Rev_#1_&amp;_#215"/>
      <sheetName val="IVP_und_Afa15"/>
      <sheetName val="Full_list_02042515"/>
      <sheetName val="Ref_IMM_Sizes15"/>
      <sheetName val="Prog_INFO15"/>
      <sheetName val="Format_info15"/>
      <sheetName val="?d?l??_(full-SUV)15"/>
      <sheetName val="RM_cost_Evapo_Standarti16"/>
      <sheetName val="RS_Sound_Add__Module16"/>
      <sheetName val="AM_6M_9415"/>
      <sheetName val="ｺｽﾄ比較_(総括)15"/>
      <sheetName val="工程別見積り_(SP)15"/>
      <sheetName val="IAC_Quote_Processes15"/>
      <sheetName val="Sq_Area_INPUT15"/>
      <sheetName val="part_list_C515"/>
      <sheetName val="140N_Part_Local_(SE)15"/>
      <sheetName val="issue_destination15"/>
      <sheetName val="PSA_T715"/>
      <sheetName val="cycle_time_reduction16"/>
      <sheetName val="Base_Info16"/>
      <sheetName val="Cómputo_B15"/>
      <sheetName val="0_Cuota15"/>
      <sheetName val="LPIM_BLK_CALC15"/>
      <sheetName val="ASSET_PLAN15"/>
      <sheetName val="_Cycle_Times15"/>
      <sheetName val="DIE_CUT_ROLL_CALC15"/>
      <sheetName val="EFFICIENCY_VS_VOLUME15"/>
      <sheetName val="TOOL_INFO15"/>
      <sheetName val="Marea_MY15"/>
      <sheetName val="Brava-o_MY15"/>
      <sheetName val="P_TO15"/>
      <sheetName val="Part_Pictorials15"/>
      <sheetName val="Reference_15"/>
      <sheetName val="645a_9-18_PTO_4_315"/>
      <sheetName val="GG_S&amp;O_List15"/>
      <sheetName val="Operating_Plan_Changes15"/>
      <sheetName val="costes_internos15"/>
      <sheetName val="TMMI_SEQUOIA_201115"/>
      <sheetName val="Issues_log15"/>
      <sheetName val="A3C_Data15"/>
      <sheetName val="勤務ｼﾌﾄﾍﾞｰｽ表_下期15"/>
      <sheetName val="Poland_HL15"/>
      <sheetName val="Chart_Data_Formulas15"/>
      <sheetName val="Just_for_calculation15"/>
      <sheetName val="Barcode_D&amp;F15"/>
      <sheetName val="PN_LIST_(2)15"/>
      <sheetName val="PN_LIST_P33B15"/>
      <sheetName val="_48810真_xl15"/>
      <sheetName val="_48810真_xls15"/>
      <sheetName val="Sheet1_(2)15"/>
      <sheetName val="61B_(J)15"/>
      <sheetName val="X61B_(E)15"/>
      <sheetName val="Invoice_Aging15"/>
      <sheetName val="Open_AP15"/>
      <sheetName val="００･ＤＥ_Ｍ６２15"/>
      <sheetName val="Rubriques_MC15"/>
      <sheetName val="Hyp_DDRH15"/>
      <sheetName val="A-B(exp_)15"/>
      <sheetName val="_d_l___(full-SUV)15"/>
      <sheetName val="FmｸﾞﾗﾌVer_015"/>
      <sheetName val="参考_人員調査表15"/>
      <sheetName val="Cooling_Unit15"/>
      <sheetName val="GLOBAL_POWERTRAIN15"/>
      <sheetName val="PIC_PSI15"/>
      <sheetName val="HS_HB_NE_dr_115"/>
      <sheetName val="Forração_PP_DE15"/>
      <sheetName val="Exploded_End_Items15"/>
      <sheetName val="차체_품안표15"/>
      <sheetName val="CUSTOMER_(DETAIL)15"/>
      <sheetName val="Parameters_SSR15"/>
      <sheetName val="PCQIS_Warrty_data15"/>
      <sheetName val="Données_transversales_pays15"/>
      <sheetName val="Sheet1_(7)15"/>
      <sheetName val="OPER__SPECS15"/>
      <sheetName val="RAW_MATERIAL15"/>
      <sheetName val="尾门板总成_15"/>
      <sheetName val="Cap'l_Input15"/>
      <sheetName val="(7__FR_&amp;_RR_axle_mass)15"/>
      <sheetName val="Pre-concept_AX015"/>
      <sheetName val="_48810真_xl__Glcest15"/>
      <sheetName val="_48810真_xls____15"/>
      <sheetName val="[48810真_xl??Glcest15"/>
      <sheetName val="[48810真_xls????15"/>
      <sheetName val="Point_215"/>
      <sheetName val="set_date15"/>
      <sheetName val="Eflex_bom15"/>
      <sheetName val="Cal_Mat_TB15"/>
      <sheetName val="dongia_(2)15"/>
      <sheetName val="P_2_VAR組合せ表15"/>
      <sheetName val="New_Prices15"/>
      <sheetName val="PL_BS_CF15"/>
      <sheetName val="2_대외공문15"/>
      <sheetName val="Drop_downs15"/>
      <sheetName val="4-Series_-_Control_Model15"/>
      <sheetName val="DEC_EO15"/>
      <sheetName val="C214_9306#2515"/>
      <sheetName val="PS41_0406_KD15"/>
      <sheetName val="總檔__(2)15"/>
      <sheetName val="FUEL_FILLER15"/>
      <sheetName val="040_削除15"/>
      <sheetName val="140_loabor12"/>
      <sheetName val="040_適用車種コード情報12"/>
      <sheetName val="CBD_Kolben12"/>
      <sheetName val="Customer_Claim_Year12"/>
      <sheetName val="C3_N_DC改造投資12"/>
      <sheetName val="Sum_Defect_OFF-LINE_GMI70012"/>
      <sheetName val="Lesson_Lern12"/>
      <sheetName val="Main_Model12"/>
      <sheetName val="サイクル_Cell_ID12"/>
      <sheetName val="SWS_MSG12"/>
      <sheetName val="Cost_201811"/>
      <sheetName val="Sheet_012"/>
      <sheetName val="Sheet_4_VTL12"/>
      <sheetName val="TB_Jan-Dec9612"/>
      <sheetName val="Managerial_Remuneration-Dec9612"/>
      <sheetName val="---_(2)12"/>
      <sheetName val="Waterfall__0_Toolb12"/>
      <sheetName val="PO_&amp;_SA_List12"/>
      <sheetName val="Start_Here12"/>
      <sheetName val="GRN_Report_0706-_030712"/>
      <sheetName val="Division__11"/>
      <sheetName val="2_????11"/>
      <sheetName val="Daily_1_111"/>
      <sheetName val="HE_BASE11"/>
      <sheetName val="DATA_SHEET11"/>
      <sheetName val="hvac_00_defect11"/>
      <sheetName val="GB-IC_Villingen_GG11"/>
      <sheetName val="Package_Presentation11"/>
      <sheetName val="Business_Plan11"/>
      <sheetName val="Burden_280011"/>
      <sheetName val="GMX_00211"/>
      <sheetName val="Sub-commodity_List11"/>
      <sheetName val="Volume_Hypothesis11"/>
      <sheetName val="Costing_Wave_2_STT11"/>
      <sheetName val="BoM_(Wave_2)11"/>
      <sheetName val="1_28_08_450pm11"/>
      <sheetName val="FDR_BUDGET_2001_EISENACH11"/>
      <sheetName val="48810真_xls11"/>
      <sheetName val="RBC_(RNMP-005)11"/>
      <sheetName val="RNMP16_(2)11"/>
      <sheetName val="NNMP-003-K2_Ph111"/>
      <sheetName val="Blocking_Project11"/>
      <sheetName val="XBA_MY-19_Regulation-RNMP-01611"/>
      <sheetName val="Income_Statement11"/>
      <sheetName val="R_Specific_request_11"/>
      <sheetName val="COVER_RL_RECLINING11"/>
      <sheetName val="00_DOWNLOAD11"/>
      <sheetName val="Slide_core11"/>
      <sheetName val="Other_lifter11"/>
      <sheetName val="Tilted_lifter11"/>
      <sheetName val="TPM_Sheet11"/>
      <sheetName val="Current_Status11"/>
      <sheetName val="Man_power11"/>
      <sheetName val="aux_200411"/>
      <sheetName val="wip-Dec_11"/>
      <sheetName val="Balance_Sheet11"/>
      <sheetName val="Fixed_Assets11"/>
      <sheetName val="LCL_GENT0_4444,1_8JPN11"/>
      <sheetName val="Functional_Milest_#3_Checklis11"/>
      <sheetName val="Input_of_fleet_retail_vol__11"/>
      <sheetName val="General_Data11"/>
      <sheetName val="INVEST_LIST11"/>
      <sheetName val="QOS_Graph11"/>
      <sheetName val="Offshoring_MODEL11"/>
      <sheetName val="Multiple_Choice_Data11"/>
      <sheetName val="Program_Effort_matrix11"/>
      <sheetName val="Data_Source11"/>
      <sheetName val="Data_Validation11"/>
      <sheetName val="Program_Data11"/>
      <sheetName val="Representative_11"/>
      <sheetName val="Exploded-FRT_DR11"/>
      <sheetName val="Exploded-RR_DR11"/>
      <sheetName val="Flow_Chart11"/>
      <sheetName val="Single_Part11"/>
      <sheetName val="Take_rate_Calc11"/>
      <sheetName val="Concept_IDS11"/>
      <sheetName val="Skin_Yield11"/>
      <sheetName val="CP_Description11"/>
      <sheetName val="CP_Instructions11"/>
      <sheetName val="Injected_Parts_List11"/>
      <sheetName val="Template_Log11"/>
      <sheetName val="IMM_selection_table11"/>
      <sheetName val="IMM_START-UP_(6)11"/>
      <sheetName val="IMM_START-UP_(5)11"/>
      <sheetName val="IMM_START-UP_(4)11"/>
      <sheetName val="IMM_START-UP_(3)11"/>
      <sheetName val="IMM_START-UP_(2)11"/>
      <sheetName val="MOTOc____ご__x005f_x0012___x005f_x0012____23"/>
      <sheetName val="MOTOc_ࠀ_笰ごꒈ_x005f_x0012_ꐸ_x005f_x0012_뜝瞮_12"/>
      <sheetName val="MOTOc____ご__x005f_x0012___x005f_x0012____24"/>
      <sheetName val="MOTOc_ࠀ笰ごꒈ_x005f_x0012_ꐸ_x005f_x0012_뜝瞮猰ご12"/>
      <sheetName val="pad_assy11"/>
      <sheetName val="Pre_11"/>
      <sheetName val="Inv_11"/>
      <sheetName val="3_結果まとめ11"/>
      <sheetName val="att_1_2_NMUK_REQUIREMENTS11"/>
      <sheetName val="{Ref}_Hitachi_report_Q-Us_11"/>
      <sheetName val="Profile_EUR_OUTPUT11"/>
      <sheetName val="Profile_UK11"/>
      <sheetName val="972低減_10月11"/>
      <sheetName val="Cover_&amp;_list11"/>
      <sheetName val="P5_VC_Vehicle_Spec11"/>
      <sheetName val="MOTOc_?_?ご?_x005f_x0012_?_x005f_x0012_??_12"/>
      <sheetName val="MOTOc_?_?ご?_x005f_x0012_?_x005f_x0012_??_13"/>
      <sheetName val="WTC_BODY一覧原紙11"/>
      <sheetName val="RX3_CBU11"/>
      <sheetName val="Update_6_0111"/>
      <sheetName val="THAI向け_INST11"/>
      <sheetName val="MEX向け_INST11"/>
      <sheetName val="MEX向け_INST_PACKING_LIST11"/>
      <sheetName val="Parts_Requiring_Orders11"/>
      <sheetName val="BOP_List11"/>
      <sheetName val="Raw_Mat_List11"/>
      <sheetName val="Inflation_per_year11"/>
      <sheetName val="[48810真_xl11"/>
      <sheetName val="[48810真_x̊11"/>
      <sheetName val="試作台数"/>
      <sheetName val="MRD"/>
      <sheetName val="schedule"/>
      <sheetName val="Spec"/>
      <sheetName val="Signature - User manual"/>
      <sheetName val="memo"/>
      <sheetName val="W53"/>
      <sheetName val="標時"/>
      <sheetName val="班组"/>
      <sheetName val="岗位"/>
      <sheetName val="B + W + B"/>
      <sheetName val="__·___"/>
      <sheetName val="FN8"/>
      <sheetName val="供应商主数据"/>
      <sheetName val="5820"/>
      <sheetName val="HA6 -0132"/>
      <sheetName val="流体性能一覧"/>
      <sheetName val="PC一覧"/>
      <sheetName val="_48810真_xlGlcest"/>
      <sheetName val="Present"/>
      <sheetName val="Calculator"/>
      <sheetName val="Stamping PET"/>
      <sheetName val="Hot Stamping"/>
      <sheetName val="Press Selection"/>
      <sheetName val="Is"/>
      <sheetName val="PS50P80"/>
      <sheetName val="ASF INVENTORY"/>
      <sheetName val="FORECAST "/>
      <sheetName val="KRISTY FINAL"/>
      <sheetName val="ADD FORECAST(NEW PRODUCTS)"/>
      <sheetName val="INTRANSIT"/>
      <sheetName val="JAN FAINAL"/>
      <sheetName val="マスタ"/>
      <sheetName val="ﾒｲﾝ基板"/>
      <sheetName val="バス"/>
      <sheetName val="119"/>
      <sheetName val="入力規則"/>
      <sheetName val="触らないで！"/>
      <sheetName val="改版履歴"/>
      <sheetName val="ASF_INVENTORY"/>
      <sheetName val="FORECAST_"/>
      <sheetName val="KRISTY_FINAL"/>
      <sheetName val="ADD_FORECAST(NEW_PRODUCTS)"/>
      <sheetName val="JAN_FAINAL"/>
      <sheetName val="品目リスト"/>
      <sheetName val="接圧"/>
      <sheetName val="抵抗測定"/>
      <sheetName val="ｶﾒﾗ"/>
      <sheetName val="積車データ"/>
      <sheetName val="Calendar_093"/>
      <sheetName val="Dep_11-12&lt;&gt;12mth_3"/>
      <sheetName val="TITLE_BLOCK2"/>
      <sheetName val="COMPOSITION_PARTS_BLOCK2"/>
      <sheetName val="tesa_micro_hite3"/>
      <sheetName val="CASE_ASM3"/>
      <sheetName val="Overview_2_3"/>
      <sheetName val="10-1_Media3"/>
      <sheetName val="Front_Row_BOM3"/>
      <sheetName val="駆動_4"/>
      <sheetName val="Infl_(2)3"/>
      <sheetName val="[48810真_xls3"/>
      <sheetName val="Drop_Down_Lists2"/>
      <sheetName val="BOM6_5_032"/>
      <sheetName val="GRAPH_4軸_径Φ120_(2)2"/>
      <sheetName val="PRF_NEW2"/>
      <sheetName val="MBOM_FL_DP2"/>
      <sheetName val="MBOM_FR_DP2"/>
      <sheetName val="MBOM_RL_DP2"/>
      <sheetName val="MBOM_RR_DP2"/>
      <sheetName val="VW380_(2)2"/>
      <sheetName val="供应商联系表_(2)2"/>
      <sheetName val="EBOM_(2)2"/>
      <sheetName val="PP_(2)2"/>
      <sheetName val="表皮_(2)2"/>
      <sheetName val="表皮_(3)2"/>
      <sheetName val="表皮_(4)2"/>
      <sheetName val="PP_(3)2"/>
      <sheetName val="海天_(2)2"/>
      <sheetName val="PP_(4)2"/>
      <sheetName val="PP_(5)2"/>
      <sheetName val="PP_(6)2"/>
      <sheetName val="海天_(3)2"/>
      <sheetName val="PP_(博陆)2"/>
      <sheetName val="PP_(7)2"/>
      <sheetName val="ITW_2"/>
      <sheetName val="PP_(8)2"/>
      <sheetName val="Vigorougs_2"/>
      <sheetName val="PP_(博陆)_(2)2"/>
      <sheetName val="帅特龙_(2)2"/>
      <sheetName val="特雷姆_(2)2"/>
      <sheetName val="Cover_page2"/>
      <sheetName val="Lighting_OP2"/>
      <sheetName val="Aftermarket_OP2"/>
      <sheetName val="Motorsport_OP2"/>
      <sheetName val="TRACKING_MODEL2"/>
      <sheetName val="Country_rates1"/>
      <sheetName val="01_-_Jan001"/>
      <sheetName val="Requirements_Stocks4"/>
      <sheetName val="series_pricing4"/>
      <sheetName val="Consol_FS4"/>
      <sheetName val="PV6_3_5L_LX5_GMX1704"/>
      <sheetName val="L_EQ4"/>
      <sheetName val="PRICE_ADJ_(Project_Condition)"/>
      <sheetName val="unit_cost"/>
      <sheetName val="June_Chai"/>
      <sheetName val="1)Wood_Shop"/>
      <sheetName val="2)mold_shop"/>
      <sheetName val="Mach_Costs"/>
      <sheetName val="Mldg_Resin"/>
      <sheetName val="08_Engineering_hours_summary"/>
      <sheetName val="Annexure_G"/>
      <sheetName val="Sch1_-_P&amp;L_Summary"/>
      <sheetName val="Sch2_-_BalSht_Summary"/>
      <sheetName val="Sch3_-_CFlow_Summary"/>
      <sheetName val="M1"/>
      <sheetName val="初期設定"/>
      <sheetName val="ウエハ・チップテスト移管開始・完了確認書 Ver1.0"/>
      <sheetName val="静特性"/>
      <sheetName val="静特性150℃"/>
      <sheetName val="検定方式一覧 "/>
      <sheetName val="DATA_NORMAL"/>
      <sheetName val="Pivot_Actual"/>
      <sheetName val="Pivot_Forecast"/>
      <sheetName val="(m)_Currency"/>
      <sheetName val="FEP_Lookup"/>
      <sheetName val="Listing_Ki_(liste)"/>
      <sheetName val="ADC_&amp;_MAC"/>
      <sheetName val="BOM_Dashboard"/>
      <sheetName val="CHART_COST_n_GM"/>
      <sheetName val="khung_ten_TD"/>
      <sheetName val="___"/>
      <sheetName val="_48810真.x̊"/>
      <sheetName val="HEATER&amp;COOLER"/>
      <sheetName val="2.____"/>
      <sheetName val="MOTOc____ご__x0012___x0012____&gt;ご"/>
      <sheetName val="MOTOc_ࠀ_笰ごꒈ_x0012_ꐸ_x0012_뜝瞮_猰ご"/>
      <sheetName val="MOTGc_ࠀ_笰ごꒈ_x0012_ꐸ_x0012_뜝瞮___"/>
      <sheetName val="SCH _¥_x001a_ O"/>
      <sheetName val="_48810真_x̊̔__RSB_CN"/>
      <sheetName val="Kalk. Kosten Sim."/>
      <sheetName val="TE Zeiten"/>
      <sheetName val="M-0003"/>
      <sheetName val="_Musterabfrage_3__Maximaltabell"/>
      <sheetName val="Sheet16"/>
      <sheetName val="ｼｰﾄ"/>
      <sheetName val="ｵｰﾌﾟﾝ"/>
      <sheetName val="Finance Sheet"/>
      <sheetName val="成本中心组织结构"/>
      <sheetName val="EXP AC CONV-MAIN"/>
      <sheetName val="Overtime"/>
      <sheetName val="Requirements_Stocks5"/>
      <sheetName val="series_pricing5"/>
      <sheetName val="PV6_3_5L_LX5_GMX1705"/>
      <sheetName val="Consol_FS5"/>
      <sheetName val="L_EQ5"/>
      <sheetName val="EXP_AC_CONV-MAIN"/>
      <sheetName val="전체현황"/>
      <sheetName val="Dec 00"/>
      <sheetName val="summary "/>
      <sheetName val="XREF"/>
      <sheetName val="dxnsjtempsheet"/>
      <sheetName val="TK01"/>
      <sheetName val="Maschbez"/>
      <sheetName val="Allgemeines"/>
      <sheetName val="Var. Kosten 1999"/>
      <sheetName val="管报费用分类"/>
      <sheetName val="试算资产负债表"/>
      <sheetName val="Standardeingabemaske"/>
      <sheetName val="Ermittlung Zeitdaten"/>
      <sheetName val="Produktbeschreibungen"/>
      <sheetName val="Prüfstandskostensätze"/>
      <sheetName val="12.09 Fcst"/>
      <sheetName val="12.10 Bud"/>
      <sheetName val="原锻造价格"/>
      <sheetName val="自制成本"/>
      <sheetName val="HC"/>
      <sheetName val="IST_ACTUAL EUR"/>
      <sheetName val="INVESTMENTS NON AP"/>
      <sheetName val="3. Price-Attachment1(4-6) 2.0"/>
      <sheetName val="Price-Attachment2 1.6 AT"/>
      <sheetName val="T_メーカーリスト"/>
      <sheetName val="Sheet1238"/>
      <sheetName val="INP"/>
      <sheetName val="TAX"/>
      <sheetName val="合同分类名称"/>
      <sheetName val="SCH__¥_O"/>
      <sheetName val="96_97・究”__‘S‘_"/>
      <sheetName val="MOTOc_ࠀ_笰ごꒈ_x0012_ꐸ_x0012_뜝瞮_猰ごࠀ_ꒀ_x0012_嘻瞦咚瞦_৿_ꑠ"/>
      <sheetName val="MOTOc_ࠀ_笰ごꒈ_x0012_ꐸ뵓뜝瞮____猰ごࠀ_ꒀ_x0012_嘻瞦咚瞦_"/>
      <sheetName val="MOTOc_ࠀ笰ごꒈ_x0012_ꐸ_x0012_뜝瞮_猰ごࠀꒀ_x0012_嘻瞦咚瞦_یꑠ_x0012_噍瞦"/>
      <sheetName val="MOTOc_ࠀ笰ごꒈ_x0012_ꐸ_x0012_뜝瞮_猰ごࠀꒀ_x0012_嘻瞦咚瞦_৿ꑠ_x0012_噍瞦"/>
      <sheetName val="MOTOc_ࠀ笰ごꒈ_x0012_ꐸ_x0012_뜝瞮_猰ごࠀꒀ_x0012_嘻瞦咚瞦_۲ꑠ_x0012_噍瞦"/>
      <sheetName val="MOTOc_x005f_x0000___x005f_x005f_x0000"/>
      <sheetName val="__Fsnml2_bv1_2_個人フォルダー_MMルノー_担当"/>
      <sheetName val="2_____"/>
      <sheetName val="2_____1"/>
      <sheetName val="_48810真_x̊"/>
      <sheetName val="Tech Spec"/>
      <sheetName val="Calendar_094"/>
      <sheetName val="Dep_11-12&lt;&gt;12mth_4"/>
      <sheetName val="TITLE_BLOCK3"/>
      <sheetName val="COMPOSITION_PARTS_BLOCK3"/>
      <sheetName val="tesa_micro_hite4"/>
      <sheetName val="CASE_ASM4"/>
      <sheetName val="Overview_2_4"/>
      <sheetName val="10-1_Media4"/>
      <sheetName val="Front_Row_BOM4"/>
      <sheetName val="駆動_5"/>
      <sheetName val="Infl_(2)4"/>
      <sheetName val="[48810真_xls4"/>
      <sheetName val="Drop_Down_Lists3"/>
      <sheetName val="欧州_構想書集約4"/>
      <sheetName val="UU1_memo4"/>
      <sheetName val="Fuel_gauge_data_(V-up)4"/>
      <sheetName val="SPEC_NOTE_BLOCK(3)4"/>
      <sheetName val="MOTOc____ご__x005f_x005f_x005f_x0012___x0055"/>
      <sheetName val="MOTOc_ࠀ_笰ごꒈ_x005f_x005f_x005f_x0012_ꐸ_x0055"/>
      <sheetName val="MOTOc_ࠀ笰ごꒈ_x005f_x005f_x005f_x0012_ꐸ_x005f5"/>
      <sheetName val="TB_P124"/>
      <sheetName val="Dﾚﾝｼﾞ_AC=ON4"/>
      <sheetName val="BOM6_5_033"/>
      <sheetName val="GRAPH_4軸_径Φ120_(2)3"/>
      <sheetName val="PRF_NEW3"/>
      <sheetName val="MBOM_FL_DP3"/>
      <sheetName val="MBOM_FR_DP3"/>
      <sheetName val="MBOM_RL_DP3"/>
      <sheetName val="MBOM_RR_DP3"/>
      <sheetName val="VW380_(2)3"/>
      <sheetName val="供应商联系表_(2)3"/>
      <sheetName val="EBOM_(2)3"/>
      <sheetName val="PP_(2)3"/>
      <sheetName val="表皮_(2)3"/>
      <sheetName val="表皮_(3)3"/>
      <sheetName val="表皮_(4)3"/>
      <sheetName val="PP_(3)3"/>
      <sheetName val="海天_(2)3"/>
      <sheetName val="PP_(4)3"/>
      <sheetName val="PP_(5)3"/>
      <sheetName val="PP_(6)3"/>
      <sheetName val="海天_(3)3"/>
      <sheetName val="PP_(博陆)3"/>
      <sheetName val="PP_(7)3"/>
      <sheetName val="ITW_3"/>
      <sheetName val="PP_(8)3"/>
      <sheetName val="Vigorougs_3"/>
      <sheetName val="PP_(博陆)_(2)3"/>
      <sheetName val="帅特龙_(2)3"/>
      <sheetName val="特雷姆_(2)3"/>
      <sheetName val="Cover_page3"/>
      <sheetName val="Lighting_OP3"/>
      <sheetName val="Aftermarket_OP3"/>
      <sheetName val="Motorsport_OP3"/>
      <sheetName val="xDATA_(1)3"/>
      <sheetName val="Suggest_5_Day3"/>
      <sheetName val="Forjas,_Queretaro,_Mexico4"/>
      <sheetName val="R50_data-Summary_inhouse_assum4"/>
      <sheetName val="Exchange_Rate4"/>
      <sheetName val="TRACKING_MODEL3"/>
      <sheetName val="Country_rates2"/>
      <sheetName val="01_-_Jan002"/>
      <sheetName val="PRICE_ADJ_(Project_Condition)1"/>
      <sheetName val="TOTAL_LIST1"/>
      <sheetName val="unit_cost1"/>
      <sheetName val="June_Chai1"/>
      <sheetName val="1)Wood_Shop1"/>
      <sheetName val="2)mold_shop1"/>
      <sheetName val="Mach_Costs1"/>
      <sheetName val="Mldg_Resin1"/>
      <sheetName val="08_Engineering_hours_summary1"/>
      <sheetName val="Annexure_G1"/>
      <sheetName val="Sch1_-_P&amp;L_Summary1"/>
      <sheetName val="Sch2_-_BalSht_Summary1"/>
      <sheetName val="Sch3_-_CFlow_Summary1"/>
      <sheetName val="FR_FDR_W"/>
      <sheetName val="Emergency_CR"/>
      <sheetName val="稼動実績表__"/>
      <sheetName val="P_&amp;_L"/>
      <sheetName val="X02A_(DF)_TERMINAL_LIST"/>
      <sheetName val="Net_Price_Position_-_Sheet_1"/>
      <sheetName val="NM_Cash_SUMMARY"/>
      <sheetName val="Issue_#_and_Title"/>
      <sheetName val="3業務分担俵(KT4-97_62"/>
      <sheetName val="Method_of_supply_and_picking3"/>
      <sheetName val="Nissan's_spec2"/>
      <sheetName val="12_Characteristic(load_deflec)2"/>
      <sheetName val="Front_CTH2"/>
      <sheetName val="Rear_CTH2"/>
      <sheetName val="Front_LTH2"/>
      <sheetName val="Rear_LTH2"/>
      <sheetName val="B-Car_Rates2"/>
      <sheetName val="Inflation_&amp;_Exchange2"/>
      <sheetName val="Component_Detail2"/>
      <sheetName val="Category_Code_2"/>
      <sheetName val="Line_Item_Detail_-_L42C092"/>
      <sheetName val="Activities_List2"/>
      <sheetName val="MONTHLY_JOB_HOUR2"/>
      <sheetName val="P7_Impact_Torque_CVT_2WD_WGN2"/>
      <sheetName val="P6_Impact_Torque_CVT_2WD_VAN2"/>
      <sheetName val="#0_SPEC_&lt;JPN&gt;［1］案"/>
      <sheetName val="Volume_information"/>
      <sheetName val="Drop_down_List"/>
      <sheetName val="Calendar_095"/>
      <sheetName val="Dep_11-12&lt;&gt;12mth_5"/>
      <sheetName val="TITLE_BLOCK4"/>
      <sheetName val="COMPOSITION_PARTS_BLOCK4"/>
      <sheetName val="tesa_micro_hite5"/>
      <sheetName val="CASE_ASM5"/>
      <sheetName val="Overview_2_5"/>
      <sheetName val="10-1_Media5"/>
      <sheetName val="Front_Row_BOM5"/>
      <sheetName val="駆動_6"/>
      <sheetName val="Infl_(2)5"/>
      <sheetName val="[48810真_xls5"/>
      <sheetName val="Drop_Down_Lists4"/>
      <sheetName val="欧州_構想書集約5"/>
      <sheetName val="UU1_memo5"/>
      <sheetName val="Fuel_gauge_data_(V-up)5"/>
      <sheetName val="SPEC_NOTE_BLOCK(3)5"/>
      <sheetName val="MOTOc____ご__x005f_x005f_x005f_x0012___x0056"/>
      <sheetName val="MOTOc_ࠀ_笰ごꒈ_x005f_x005f_x005f_x0012_ꐸ_x0056"/>
      <sheetName val="MOTOc_ࠀ笰ごꒈ_x005f_x005f_x005f_x0012_ꐸ_x005f6"/>
      <sheetName val="TB_P125"/>
      <sheetName val="Dﾚﾝｼﾞ_AC=ON5"/>
      <sheetName val="BOM6_5_034"/>
      <sheetName val="GRAPH_4軸_径Φ120_(2)4"/>
      <sheetName val="PRF_NEW4"/>
      <sheetName val="MBOM_FL_DP4"/>
      <sheetName val="MBOM_FR_DP4"/>
      <sheetName val="MBOM_RL_DP4"/>
      <sheetName val="MBOM_RR_DP4"/>
      <sheetName val="VW380_(2)4"/>
      <sheetName val="供应商联系表_(2)4"/>
      <sheetName val="EBOM_(2)4"/>
      <sheetName val="PP_(2)4"/>
      <sheetName val="表皮_(2)4"/>
      <sheetName val="表皮_(3)4"/>
      <sheetName val="表皮_(4)4"/>
      <sheetName val="PP_(3)4"/>
      <sheetName val="海天_(2)4"/>
      <sheetName val="PP_(4)4"/>
      <sheetName val="PP_(5)4"/>
      <sheetName val="PP_(6)4"/>
      <sheetName val="海天_(3)4"/>
      <sheetName val="PP_(博陆)4"/>
      <sheetName val="PP_(7)4"/>
      <sheetName val="ITW_4"/>
      <sheetName val="PP_(8)4"/>
      <sheetName val="Vigorougs_4"/>
      <sheetName val="PP_(博陆)_(2)4"/>
      <sheetName val="帅特龙_(2)4"/>
      <sheetName val="特雷姆_(2)4"/>
      <sheetName val="Cover_page4"/>
      <sheetName val="Lighting_OP4"/>
      <sheetName val="Aftermarket_OP4"/>
      <sheetName val="Motorsport_OP4"/>
      <sheetName val="xDATA_(1)4"/>
      <sheetName val="Suggest_5_Day4"/>
      <sheetName val="Forjas,_Queretaro,_Mexico5"/>
      <sheetName val="R50_data-Summary_inhouse_assum5"/>
      <sheetName val="Exchange_Rate5"/>
      <sheetName val="TRACKING_MODEL4"/>
      <sheetName val="Country_rates3"/>
      <sheetName val="01_-_Jan003"/>
      <sheetName val="Requirements_Stocks6"/>
      <sheetName val="series_pricing6"/>
      <sheetName val="Consol_FS6"/>
      <sheetName val="PV6_3_5L_LX5_GMX1706"/>
      <sheetName val="L_EQ6"/>
      <sheetName val="PRICE_ADJ_(Project_Condition)2"/>
      <sheetName val="TOTAL_LIST2"/>
      <sheetName val="unit_cost2"/>
      <sheetName val="June_Chai2"/>
      <sheetName val="1)Wood_Shop2"/>
      <sheetName val="2)mold_shop2"/>
      <sheetName val="Mach_Costs2"/>
      <sheetName val="Mldg_Resin2"/>
      <sheetName val="08_Engineering_hours_summary2"/>
      <sheetName val="Annexure_G2"/>
      <sheetName val="Sch1_-_P&amp;L_Summary2"/>
      <sheetName val="Sch2_-_BalSht_Summary2"/>
      <sheetName val="Sch3_-_CFlow_Summary2"/>
      <sheetName val="OEE_Machine1"/>
      <sheetName val="FR_FDR_W1"/>
      <sheetName val="Emergency_CR1"/>
      <sheetName val="稼動実績表__1"/>
      <sheetName val="P_&amp;_L1"/>
      <sheetName val="X02A_(DF)_TERMINAL_LIST1"/>
      <sheetName val="数量詳細_1"/>
      <sheetName val="Price_List1"/>
      <sheetName val="Net_Price_Position_-_Sheet_11"/>
      <sheetName val="NM_Cash_SUMMARY1"/>
      <sheetName val="Issue_#_and_Title1"/>
      <sheetName val="B2_S2_20061"/>
      <sheetName val="1020_FF1"/>
      <sheetName val="3_0Lmin_80degC_N=21"/>
      <sheetName val="3_0Lmin_80degC_N=31"/>
      <sheetName val="3業務分担俵(KT4-97_63"/>
      <sheetName val="Method_of_supply_and_picking4"/>
      <sheetName val="Nissan's_spec3"/>
      <sheetName val="12_Characteristic(load_deflec)3"/>
      <sheetName val="Front_CTH3"/>
      <sheetName val="Rear_CTH3"/>
      <sheetName val="Front_LTH3"/>
      <sheetName val="Rear_LTH3"/>
      <sheetName val="B-Car_Rates3"/>
      <sheetName val="Inflation_&amp;_Exchange3"/>
      <sheetName val="Component_Detail3"/>
      <sheetName val="Category_Code_3"/>
      <sheetName val="Line_Item_Detail_-_L42C093"/>
      <sheetName val="Activities_List3"/>
      <sheetName val="MONTHLY_JOB_HOUR3"/>
      <sheetName val="P7_Impact_Torque_CVT_2WD_WGN3"/>
      <sheetName val="P6_Impact_Torque_CVT_2WD_VAN3"/>
      <sheetName val="#0_SPEC_&lt;JPN&gt;［1］案1"/>
      <sheetName val="Volume_information1"/>
      <sheetName val="Drop_down_List1"/>
      <sheetName val="FEP_Lookup1"/>
      <sheetName val="DATA_NORMAL1"/>
      <sheetName val="Pivot_Actual1"/>
      <sheetName val="Pivot_Forecast1"/>
      <sheetName val="Listing_Ki_(liste)1"/>
      <sheetName val="ADC_&amp;_MAC1"/>
      <sheetName val="BOM_Dashboard1"/>
      <sheetName val="CHART_COST_n_GM1"/>
      <sheetName val="khung_ten_TD1"/>
      <sheetName val="(m)_Currency1"/>
      <sheetName val="Calendar_096"/>
      <sheetName val="Dep_11-12&lt;&gt;12mth_6"/>
      <sheetName val="TITLE_BLOCK5"/>
      <sheetName val="COMPOSITION_PARTS_BLOCK5"/>
      <sheetName val="tesa_micro_hite6"/>
      <sheetName val="CASE_ASM6"/>
      <sheetName val="HEV_Price_Walk6"/>
      <sheetName val="X11C_Parts_List6"/>
      <sheetName val="SCS_III6"/>
      <sheetName val="Codes_-_NNA_-_04_27_01_logic6"/>
      <sheetName val="BOM_Compile6"/>
      <sheetName val="HKKalk280100_modifiziert6"/>
      <sheetName val="JIT_-_130_0006"/>
      <sheetName val="R_BOM_Model6"/>
      <sheetName val="JIT_-_266_0006"/>
      <sheetName val="Model_Sum_-_130_0006"/>
      <sheetName val="R_BOM_Subs6"/>
      <sheetName val="Overview_2_6"/>
      <sheetName val="10-1_Media6"/>
      <sheetName val="Front_Row_BOM6"/>
      <sheetName val="駆動_7"/>
      <sheetName val="Infl_(2)6"/>
      <sheetName val="[48810真_xls6"/>
      <sheetName val="Drop_Down_Lists5"/>
      <sheetName val="欧州_構想書集約6"/>
      <sheetName val="UU1_memo6"/>
      <sheetName val="Fuel_gauge_data_(V-up)6"/>
      <sheetName val="SPEC_NOTE_BLOCK(3)6"/>
      <sheetName val="MOTOc____ご__x005f_x005f_x005f_x0012___x0057"/>
      <sheetName val="MOTOc_ࠀ_笰ごꒈ_x005f_x005f_x005f_x0012_ꐸ_x0057"/>
      <sheetName val="MOTOc_ࠀ笰ごꒈ_x005f_x005f_x005f_x0012_ꐸ_x005f7"/>
      <sheetName val="TB_P126"/>
      <sheetName val="Dﾚﾝｼﾞ_AC=ON6"/>
      <sheetName val="BOM6_5_035"/>
      <sheetName val="GRAPH_4軸_径Φ120_(2)5"/>
      <sheetName val="PRF_NEW5"/>
      <sheetName val="MBOM_FL_DP5"/>
      <sheetName val="MBOM_FR_DP5"/>
      <sheetName val="MBOM_RL_DP5"/>
      <sheetName val="MBOM_RR_DP5"/>
      <sheetName val="VW380_(2)5"/>
      <sheetName val="供应商联系表_(2)5"/>
      <sheetName val="EBOM_(2)5"/>
      <sheetName val="PP_(2)5"/>
      <sheetName val="表皮_(2)5"/>
      <sheetName val="表皮_(3)5"/>
      <sheetName val="表皮_(4)5"/>
      <sheetName val="PP_(3)5"/>
      <sheetName val="海天_(2)5"/>
      <sheetName val="PP_(4)5"/>
      <sheetName val="PP_(5)5"/>
      <sheetName val="PP_(6)5"/>
      <sheetName val="海天_(3)5"/>
      <sheetName val="PP_(博陆)5"/>
      <sheetName val="PP_(7)5"/>
      <sheetName val="ITW_5"/>
      <sheetName val="PP_(8)5"/>
      <sheetName val="Vigorougs_5"/>
      <sheetName val="PP_(博陆)_(2)5"/>
      <sheetName val="帅特龙_(2)5"/>
      <sheetName val="特雷姆_(2)5"/>
      <sheetName val="Cover_page5"/>
      <sheetName val="Lighting_OP5"/>
      <sheetName val="Aftermarket_OP5"/>
      <sheetName val="Motorsport_OP5"/>
      <sheetName val="xDATA_(1)5"/>
      <sheetName val="Suggest_5_Day5"/>
      <sheetName val="Forjas,_Queretaro,_Mexico6"/>
      <sheetName val="R50_data-Summary_inhouse_assum6"/>
      <sheetName val="Exchange_Rate6"/>
      <sheetName val="TRACKING_MODEL5"/>
      <sheetName val="Country_rates4"/>
      <sheetName val="01_-_Jan004"/>
      <sheetName val="Requirements_Stocks7"/>
      <sheetName val="series_pricing7"/>
      <sheetName val="Consol_FS7"/>
      <sheetName val="PV6_3_5L_LX5_GMX1707"/>
      <sheetName val="L_EQ7"/>
      <sheetName val="PRICE_ADJ_(Project_Condition)3"/>
      <sheetName val="TOTAL_LIST3"/>
      <sheetName val="unit_cost3"/>
      <sheetName val="June_Chai3"/>
      <sheetName val="1)Wood_Shop3"/>
      <sheetName val="2)mold_shop3"/>
      <sheetName val="Mach_Costs3"/>
      <sheetName val="Mldg_Resin3"/>
      <sheetName val="08_Engineering_hours_summary3"/>
      <sheetName val="Annexure_G3"/>
      <sheetName val="Sch1_-_P&amp;L_Summary3"/>
      <sheetName val="Sch2_-_BalSht_Summary3"/>
      <sheetName val="Sch3_-_CFlow_Summary3"/>
      <sheetName val="数量詳細_2"/>
      <sheetName val="Price_List2"/>
      <sheetName val="OEE_Machine2"/>
      <sheetName val="FR_FDR_W2"/>
      <sheetName val="Emergency_CR2"/>
      <sheetName val="稼動実績表__2"/>
      <sheetName val="P_&amp;_L2"/>
      <sheetName val="X02A_(DF)_TERMINAL_LIST2"/>
      <sheetName val="Net_Price_Position_-_Sheet_12"/>
      <sheetName val="NM_Cash_SUMMARY2"/>
      <sheetName val="Issue_#_and_Title2"/>
      <sheetName val="B2_S2_20062"/>
      <sheetName val="1020_FF2"/>
      <sheetName val="3_0Lmin_80degC_N=22"/>
      <sheetName val="3_0Lmin_80degC_N=32"/>
      <sheetName val="3業務分担俵(KT4-97_64"/>
      <sheetName val="Method_of_supply_and_picking5"/>
      <sheetName val="Nissan's_spec4"/>
      <sheetName val="12_Characteristic(load_deflec)4"/>
      <sheetName val="Front_CTH4"/>
      <sheetName val="Rear_CTH4"/>
      <sheetName val="Front_LTH4"/>
      <sheetName val="Rear_LTH4"/>
      <sheetName val="B-Car_Rates4"/>
      <sheetName val="Inflation_&amp;_Exchange4"/>
      <sheetName val="Component_Detail4"/>
      <sheetName val="Category_Code_4"/>
      <sheetName val="Line_Item_Detail_-_L42C094"/>
      <sheetName val="Activities_List4"/>
      <sheetName val="MONTHLY_JOB_HOUR4"/>
      <sheetName val="P7_Impact_Torque_CVT_2WD_WGN4"/>
      <sheetName val="P6_Impact_Torque_CVT_2WD_VAN4"/>
      <sheetName val="#0_SPEC_&lt;JPN&gt;［1］案2"/>
      <sheetName val="Volume_information2"/>
      <sheetName val="Drop_down_List2"/>
      <sheetName val="FEP_Lookup2"/>
      <sheetName val="DATA_NORMAL2"/>
      <sheetName val="Pivot_Actual2"/>
      <sheetName val="Pivot_Forecast2"/>
      <sheetName val="Listing_Ki_(liste)2"/>
      <sheetName val="ADC_&amp;_MAC2"/>
      <sheetName val="BOM_Dashboard2"/>
      <sheetName val="CHART_COST_n_GM2"/>
      <sheetName val="khung_ten_TD2"/>
      <sheetName val="(m)_Currency2"/>
      <sheetName val="_48810__xls_Kapitaleinsatz____2"/>
      <sheetName val="RCD計"/>
      <sheetName val="ｺﾝﾛｯﾄﾞ小端穴径"/>
      <sheetName val="Avensis+d seg  in &amp; out of UK+F"/>
      <sheetName val="5月大江"/>
      <sheetName val="９８計画"/>
      <sheetName val="306"/>
      <sheetName val="Table_paramètre"/>
      <sheetName val="計算表"/>
      <sheetName val="간이연락"/>
      <sheetName val="#9"/>
      <sheetName val="■종합"/>
      <sheetName val="CUSH(재료비)"/>
      <sheetName val="수량(SMR)"/>
      <sheetName val="RECL(재료비)"/>
      <sheetName val="◑금형비(구매)"/>
      <sheetName val="용접비"/>
      <sheetName val="파이프(재료비)"/>
      <sheetName val="열처리(재료비)"/>
      <sheetName val="◑금형비"/>
      <sheetName val="◑볼륨(EV)"/>
      <sheetName val="볼륨"/>
      <sheetName val="임율"/>
      <sheetName val="◑CODE"/>
      <sheetName val="◑재질단가"/>
      <sheetName val="PRESS DATA"/>
      <sheetName val="名称分类"/>
      <sheetName val="模具信息"/>
      <sheetName val="Grille Q3P Organe"/>
      <sheetName val="Exchange"/>
      <sheetName val="별제권_정리담보권"/>
      <sheetName val="INTCHIPPRC"/>
      <sheetName val="HW_SW PULP"/>
      <sheetName val="市场法（厂房）"/>
      <sheetName val="FOCUS"/>
      <sheetName val="Waterfall"/>
      <sheetName val="Comparison"/>
      <sheetName val="pswzParams"/>
      <sheetName val="TEV Multiples"/>
      <sheetName val="srcsuses"/>
      <sheetName val="Ã«ÀûÂÊ·ÖÎö±í"/>
      <sheetName val="往来款"/>
      <sheetName val="POC"/>
      <sheetName val="Vendor List"/>
      <sheetName val="S21.AP.ActualS21"/>
      <sheetName val="MOTOc__ご__x0012___x0012____ご___x0012_____"/>
      <sheetName val="MOTOc__ご__x0012___x0012____ご___x0012_______"/>
      <sheetName val="MOTOc__ご__x0012___x0012___&gt;ご___x0012_____"/>
      <sheetName val="MOTOc__ご__x0012___x0012___&gt;ご___x0012_______"/>
      <sheetName val="基础设置"/>
      <sheetName val="组织编码表"/>
      <sheetName val="2LV RR COVER(SBC SBW)"/>
      <sheetName val="00 - REFERENCIAS"/>
      <sheetName val="2. 수정금지(드롭다운)"/>
      <sheetName val="MM?????????????"/>
      <sheetName val="KICI M9"/>
      <sheetName val="KICI_M9"/>
      <sheetName val="_48810真.xlGlcest"/>
      <sheetName val="MOTOc??ご?_x0012_?_x0012_???ご??_x0012_????"/>
      <sheetName val="MOTOc??ご?_x0012_?_x0012_???ご??_x0012_??????"/>
      <sheetName val="MOTOc??ご?_x0012_?_x0012_??&gt;ご??_x0012_????"/>
      <sheetName val="MOTOc??ご?_x0012_?_x0012_??&gt;ご??_x0012_??????"/>
      <sheetName val="[48810真.xlGlcest"/>
      <sheetName val="MOTOc__ご__x0012__"/>
      <sheetName val="FC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refreshError="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sheetData sheetId="1051"/>
      <sheetData sheetId="1052"/>
      <sheetData sheetId="1053"/>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sheetData sheetId="1085"/>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refreshError="1"/>
      <sheetData sheetId="2159" refreshError="1"/>
      <sheetData sheetId="2160"/>
      <sheetData sheetId="2161"/>
      <sheetData sheetId="2162"/>
      <sheetData sheetId="2163"/>
      <sheetData sheetId="2164"/>
      <sheetData sheetId="2165"/>
      <sheetData sheetId="2166"/>
      <sheetData sheetId="2167" refreshError="1"/>
      <sheetData sheetId="2168" refreshError="1"/>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refreshError="1"/>
      <sheetData sheetId="2217" refreshError="1"/>
      <sheetData sheetId="2218" refreshError="1"/>
      <sheetData sheetId="2219" refreshError="1"/>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sheetData sheetId="2712"/>
      <sheetData sheetId="2713"/>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sheetData sheetId="2724" refreshError="1"/>
      <sheetData sheetId="2725" refreshError="1"/>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sheetData sheetId="3165"/>
      <sheetData sheetId="3166"/>
      <sheetData sheetId="3167"/>
      <sheetData sheetId="3168"/>
      <sheetData sheetId="3169"/>
      <sheetData sheetId="3170"/>
      <sheetData sheetId="3171"/>
      <sheetData sheetId="3172" refreshError="1"/>
      <sheetData sheetId="3173" refreshError="1"/>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sheetData sheetId="3530" refreshError="1"/>
      <sheetData sheetId="3531" refreshError="1"/>
      <sheetData sheetId="3532" refreshError="1"/>
      <sheetData sheetId="3533" refreshError="1"/>
      <sheetData sheetId="3534" refreshError="1"/>
      <sheetData sheetId="3535" refreshError="1"/>
      <sheetData sheetId="3536"/>
      <sheetData sheetId="3537"/>
      <sheetData sheetId="3538"/>
      <sheetData sheetId="3539" refreshError="1"/>
      <sheetData sheetId="3540" refreshError="1"/>
      <sheetData sheetId="3541" refreshError="1"/>
      <sheetData sheetId="3542"/>
      <sheetData sheetId="3543" refreshError="1"/>
      <sheetData sheetId="3544" refreshError="1"/>
      <sheetData sheetId="3545" refreshError="1"/>
      <sheetData sheetId="3546" refreshError="1"/>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sheetData sheetId="3963"/>
      <sheetData sheetId="3964"/>
      <sheetData sheetId="3965" refreshError="1"/>
      <sheetData sheetId="3966"/>
      <sheetData sheetId="3967"/>
      <sheetData sheetId="3968" refreshError="1"/>
      <sheetData sheetId="3969" refreshError="1"/>
      <sheetData sheetId="3970" refreshError="1"/>
      <sheetData sheetId="3971" refreshError="1"/>
      <sheetData sheetId="3972" refreshError="1"/>
      <sheetData sheetId="3973"/>
      <sheetData sheetId="3974" refreshError="1"/>
      <sheetData sheetId="3975" refreshError="1"/>
      <sheetData sheetId="3976"/>
      <sheetData sheetId="3977" refreshError="1"/>
      <sheetData sheetId="3978"/>
      <sheetData sheetId="3979"/>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sheetData sheetId="4077"/>
      <sheetData sheetId="4078"/>
      <sheetData sheetId="4079"/>
      <sheetData sheetId="4080"/>
      <sheetData sheetId="4081"/>
      <sheetData sheetId="4082"/>
      <sheetData sheetId="4083"/>
      <sheetData sheetId="4084"/>
      <sheetData sheetId="4085"/>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sheetData sheetId="4317" refreshError="1"/>
      <sheetData sheetId="4318" refreshError="1"/>
      <sheetData sheetId="4319" refreshError="1"/>
      <sheetData sheetId="4320" refreshError="1"/>
      <sheetData sheetId="4321"/>
      <sheetData sheetId="4322"/>
      <sheetData sheetId="4323"/>
      <sheetData sheetId="4324"/>
      <sheetData sheetId="4325" refreshError="1"/>
      <sheetData sheetId="4326" refreshError="1"/>
      <sheetData sheetId="4327" refreshError="1"/>
      <sheetData sheetId="4328" refreshError="1"/>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sheetData sheetId="4485"/>
      <sheetData sheetId="4486"/>
      <sheetData sheetId="4487"/>
      <sheetData sheetId="4488" refreshError="1"/>
      <sheetData sheetId="4489"/>
      <sheetData sheetId="4490"/>
      <sheetData sheetId="4491"/>
      <sheetData sheetId="4492"/>
      <sheetData sheetId="4493"/>
      <sheetData sheetId="4494"/>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sheetData sheetId="4546"/>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sheetData sheetId="4574"/>
      <sheetData sheetId="4575"/>
      <sheetData sheetId="4576"/>
      <sheetData sheetId="4577"/>
      <sheetData sheetId="4578"/>
      <sheetData sheetId="4579"/>
      <sheetData sheetId="4580"/>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sheetData sheetId="4592"/>
      <sheetData sheetId="4593"/>
      <sheetData sheetId="4594"/>
      <sheetData sheetId="4595"/>
      <sheetData sheetId="4596"/>
      <sheetData sheetId="4597"/>
      <sheetData sheetId="4598"/>
      <sheetData sheetId="4599"/>
      <sheetData sheetId="4600" refreshError="1"/>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sheetData sheetId="4676"/>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sheetData sheetId="5258"/>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sheetData sheetId="5297"/>
      <sheetData sheetId="5298"/>
      <sheetData sheetId="5299"/>
      <sheetData sheetId="5300"/>
      <sheetData sheetId="5301"/>
      <sheetData sheetId="5302"/>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sheetData sheetId="5314"/>
      <sheetData sheetId="5315"/>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sheetData sheetId="5483"/>
      <sheetData sheetId="5484"/>
      <sheetData sheetId="5485"/>
      <sheetData sheetId="5486" refreshError="1"/>
      <sheetData sheetId="5487"/>
      <sheetData sheetId="5488"/>
      <sheetData sheetId="5489"/>
      <sheetData sheetId="5490" refreshError="1"/>
      <sheetData sheetId="5491" refreshError="1"/>
      <sheetData sheetId="5492" refreshError="1"/>
      <sheetData sheetId="5493" refreshError="1"/>
      <sheetData sheetId="5494" refreshError="1"/>
      <sheetData sheetId="5495"/>
      <sheetData sheetId="5496"/>
      <sheetData sheetId="5497"/>
      <sheetData sheetId="5498"/>
      <sheetData sheetId="5499"/>
      <sheetData sheetId="5500"/>
      <sheetData sheetId="5501" refreshError="1"/>
      <sheetData sheetId="5502" refreshError="1"/>
      <sheetData sheetId="5503" refreshError="1"/>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sheetData sheetId="5552"/>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sheetData sheetId="5590"/>
      <sheetData sheetId="5591" refreshError="1"/>
      <sheetData sheetId="5592" refreshError="1"/>
      <sheetData sheetId="5593" refreshError="1"/>
      <sheetData sheetId="5594" refreshError="1"/>
      <sheetData sheetId="5595" refreshError="1"/>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refreshError="1"/>
      <sheetData sheetId="5609" refreshError="1"/>
      <sheetData sheetId="5610" refreshError="1"/>
      <sheetData sheetId="5611" refreshError="1"/>
      <sheetData sheetId="5612" refreshError="1"/>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refreshError="1"/>
      <sheetData sheetId="5813" refreshError="1"/>
      <sheetData sheetId="5814"/>
      <sheetData sheetId="5815"/>
      <sheetData sheetId="5816"/>
      <sheetData sheetId="5817"/>
      <sheetData sheetId="5818"/>
      <sheetData sheetId="5819"/>
      <sheetData sheetId="5820"/>
      <sheetData sheetId="5821"/>
      <sheetData sheetId="5822"/>
      <sheetData sheetId="5823"/>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refreshError="1"/>
      <sheetData sheetId="5881" refreshError="1"/>
      <sheetData sheetId="5882" refreshError="1"/>
      <sheetData sheetId="5883" refreshError="1"/>
      <sheetData sheetId="5884" refreshError="1"/>
      <sheetData sheetId="5885" refreshError="1"/>
      <sheetData sheetId="5886" refreshError="1"/>
      <sheetData sheetId="5887"/>
      <sheetData sheetId="5888" refreshError="1"/>
      <sheetData sheetId="5889" refreshError="1"/>
      <sheetData sheetId="5890" refreshError="1"/>
      <sheetData sheetId="5891"/>
      <sheetData sheetId="5892"/>
      <sheetData sheetId="5893"/>
      <sheetData sheetId="5894"/>
      <sheetData sheetId="5895"/>
      <sheetData sheetId="5896"/>
      <sheetData sheetId="5897"/>
      <sheetData sheetId="5898"/>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sheetData sheetId="6062"/>
      <sheetData sheetId="6063"/>
      <sheetData sheetId="6064"/>
      <sheetData sheetId="6065"/>
      <sheetData sheetId="6066"/>
      <sheetData sheetId="6067"/>
      <sheetData sheetId="6068" refreshError="1"/>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refreshError="1"/>
      <sheetData sheetId="6091" refreshError="1"/>
      <sheetData sheetId="6092" refreshError="1"/>
      <sheetData sheetId="6093" refreshError="1"/>
      <sheetData sheetId="6094" refreshError="1"/>
      <sheetData sheetId="6095"/>
      <sheetData sheetId="6096"/>
      <sheetData sheetId="6097"/>
      <sheetData sheetId="6098"/>
      <sheetData sheetId="6099"/>
      <sheetData sheetId="6100"/>
      <sheetData sheetId="610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sheetData sheetId="6117"/>
      <sheetData sheetId="6118"/>
      <sheetData sheetId="6119"/>
      <sheetData sheetId="6120"/>
      <sheetData sheetId="6121"/>
      <sheetData sheetId="6122"/>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sheetData sheetId="6139"/>
      <sheetData sheetId="6140"/>
      <sheetData sheetId="6141"/>
      <sheetData sheetId="6142"/>
      <sheetData sheetId="6143"/>
      <sheetData sheetId="6144"/>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refreshError="1"/>
      <sheetData sheetId="6252" refreshError="1"/>
      <sheetData sheetId="6253"/>
      <sheetData sheetId="6254"/>
      <sheetData sheetId="6255"/>
      <sheetData sheetId="6256"/>
      <sheetData sheetId="6257"/>
      <sheetData sheetId="6258"/>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sheetData sheetId="6268"/>
      <sheetData sheetId="6269"/>
      <sheetData sheetId="6270"/>
      <sheetData sheetId="6271" refreshError="1"/>
      <sheetData sheetId="6272" refreshError="1"/>
      <sheetData sheetId="6273" refreshError="1"/>
      <sheetData sheetId="6274"/>
      <sheetData sheetId="6275" refreshError="1"/>
      <sheetData sheetId="6276" refreshError="1"/>
      <sheetData sheetId="6277" refreshError="1"/>
      <sheetData sheetId="6278" refreshError="1"/>
      <sheetData sheetId="6279" refreshError="1"/>
      <sheetData sheetId="6280" refreshError="1"/>
      <sheetData sheetId="6281"/>
      <sheetData sheetId="6282"/>
      <sheetData sheetId="6283"/>
      <sheetData sheetId="6284" refreshError="1"/>
      <sheetData sheetId="6285" refreshError="1"/>
      <sheetData sheetId="6286"/>
      <sheetData sheetId="6287"/>
      <sheetData sheetId="6288" refreshError="1"/>
      <sheetData sheetId="6289" refreshError="1"/>
      <sheetData sheetId="6290" refreshError="1"/>
      <sheetData sheetId="6291" refreshError="1"/>
      <sheetData sheetId="6292" refreshError="1"/>
      <sheetData sheetId="6293"/>
      <sheetData sheetId="6294"/>
      <sheetData sheetId="6295"/>
      <sheetData sheetId="6296" refreshError="1"/>
      <sheetData sheetId="6297" refreshError="1"/>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refreshError="1"/>
      <sheetData sheetId="6318" refreshError="1"/>
      <sheetData sheetId="6319"/>
      <sheetData sheetId="6320" refreshError="1"/>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sheetData sheetId="6376"/>
      <sheetData sheetId="6377" refreshError="1"/>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sheetData sheetId="9383"/>
      <sheetData sheetId="9384"/>
      <sheetData sheetId="9385"/>
      <sheetData sheetId="9386"/>
      <sheetData sheetId="9387"/>
      <sheetData sheetId="9388"/>
      <sheetData sheetId="9389"/>
      <sheetData sheetId="9390"/>
      <sheetData sheetId="939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sheetData sheetId="9413"/>
      <sheetData sheetId="9414"/>
      <sheetData sheetId="9415"/>
      <sheetData sheetId="9416"/>
      <sheetData sheetId="9417"/>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sheetData sheetId="9444" refreshError="1"/>
      <sheetData sheetId="9445" refreshError="1"/>
      <sheetData sheetId="9446" refreshError="1"/>
      <sheetData sheetId="9447" refreshError="1"/>
      <sheetData sheetId="9448" refreshError="1"/>
      <sheetData sheetId="9449" refreshError="1"/>
      <sheetData sheetId="9450" refreshError="1"/>
      <sheetData sheetId="9451" refreshError="1"/>
      <sheetData sheetId="9452" refreshError="1"/>
      <sheetData sheetId="9453" refreshError="1"/>
      <sheetData sheetId="9454" refreshError="1"/>
      <sheetData sheetId="9455" refreshError="1"/>
      <sheetData sheetId="9456" refreshError="1"/>
      <sheetData sheetId="9457" refreshError="1"/>
      <sheetData sheetId="9458" refreshError="1"/>
      <sheetData sheetId="9459" refreshError="1"/>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Cost"/>
      <sheetName val="Partial_Roadmap"/>
      <sheetName val="CVGM_01&lt;SO&gt;"/>
      <sheetName val="Walk &lt;PA&gt; to 1299SOMP"/>
      <sheetName val="CVGM_SOMP_STATUS"/>
      <sheetName val="CVGM_FYPCap"/>
      <sheetName val="CV_FYPCap"/>
      <sheetName val="GM_FYPCap "/>
      <sheetName val="&lt;PA&gt;_3Boxer"/>
      <sheetName val="Revenue"/>
      <sheetName val="TFLEstart"/>
      <sheetName val="TFLE GIFS &lt;PA&gt;"/>
      <sheetName val="TFLE &lt;PA&gt; Status"/>
      <sheetName val="Rev Var Cost"/>
      <sheetName val="assets"/>
      <sheetName val="cash contribution"/>
      <sheetName val="PF3"/>
      <sheetName val="Adjusted 98BP"/>
      <sheetName val="98BP Start"/>
      <sheetName val="98BP to &lt;PA&gt;"/>
      <sheetName val="PL summary"/>
      <sheetName val="EN_2002_1299SOMP"/>
      <sheetName val="Var_Cost1"/>
      <sheetName val="Walk_&lt;PA&gt;_to_1299SOMP1"/>
      <sheetName val="GM_FYPCap_1"/>
      <sheetName val="TFLE_GIFS_&lt;PA&gt;1"/>
      <sheetName val="TFLE_&lt;PA&gt;_Status1"/>
      <sheetName val="Rev_Var_Cost1"/>
      <sheetName val="cash_contribution1"/>
      <sheetName val="Adjusted_98BP1"/>
      <sheetName val="98BP_Start1"/>
      <sheetName val="98BP_to_&lt;PA&gt;1"/>
      <sheetName val="PL_summary1"/>
      <sheetName val="Var_Cost"/>
      <sheetName val="Walk_&lt;PA&gt;_to_1299SOMP"/>
      <sheetName val="GM_FYPCap_"/>
      <sheetName val="TFLE_GIFS_&lt;PA&gt;"/>
      <sheetName val="TFLE_&lt;PA&gt;_Status"/>
      <sheetName val="Rev_Var_Cost"/>
      <sheetName val="cash_contribution"/>
      <sheetName val="Adjusted_98BP"/>
      <sheetName val="98BP_Start"/>
      <sheetName val="98BP_to_&lt;PA&gt;"/>
      <sheetName val="PL_summary"/>
      <sheetName val="Var_Cost2"/>
      <sheetName val="Walk_&lt;PA&gt;_to_1299SOMP2"/>
      <sheetName val="GM_FYPCap_2"/>
      <sheetName val="TFLE_GIFS_&lt;PA&gt;2"/>
      <sheetName val="TFLE_&lt;PA&gt;_Status2"/>
      <sheetName val="Rev_Var_Cost2"/>
      <sheetName val="cash_contribution2"/>
      <sheetName val="Adjusted_98BP2"/>
      <sheetName val="98BP_Start2"/>
      <sheetName val="98BP_to_&lt;PA&gt;2"/>
      <sheetName val="PL_summary2"/>
      <sheetName val="Var_Cost3"/>
      <sheetName val="Walk_&lt;PA&gt;_to_1299SOMP3"/>
      <sheetName val="GM_FYPCap_3"/>
      <sheetName val="TFLE_GIFS_&lt;PA&gt;3"/>
      <sheetName val="TFLE_&lt;PA&gt;_Status3"/>
      <sheetName val="Rev_Var_Cost3"/>
      <sheetName val="cash_contribution3"/>
      <sheetName val="Adjusted_98BP3"/>
      <sheetName val="98BP_Start3"/>
      <sheetName val="98BP_to_&lt;PA&gt;3"/>
      <sheetName val="PL_summary3"/>
      <sheetName val="Var_Cost4"/>
      <sheetName val="Walk_&lt;PA&gt;_to_1299SOMP4"/>
      <sheetName val="GM_FYPCap_4"/>
      <sheetName val="TFLE_GIFS_&lt;PA&gt;4"/>
      <sheetName val="TFLE_&lt;PA&gt;_Status4"/>
      <sheetName val="Rev_Var_Cost4"/>
      <sheetName val="cash_contribution4"/>
      <sheetName val="Adjusted_98BP4"/>
      <sheetName val="98BP_Start4"/>
      <sheetName val="98BP_to_&lt;PA&gt;4"/>
      <sheetName val="PL_summary4"/>
      <sheetName val="Var_Cost5"/>
      <sheetName val="Walk_&lt;PA&gt;_to_1299SOMP5"/>
      <sheetName val="GM_FYPCap_5"/>
      <sheetName val="TFLE_GIFS_&lt;PA&gt;5"/>
      <sheetName val="TFLE_&lt;PA&gt;_Status5"/>
      <sheetName val="Rev_Var_Cost5"/>
      <sheetName val="cash_contribution5"/>
      <sheetName val="Adjusted_98BP5"/>
      <sheetName val="98BP_Start5"/>
      <sheetName val="98BP_to_&lt;PA&gt;5"/>
      <sheetName val="PL_summary5"/>
      <sheetName val="Var_Cost6"/>
      <sheetName val="Walk_&lt;PA&gt;_to_1299SOMP6"/>
      <sheetName val="GM_FYPCap_6"/>
      <sheetName val="TFLE_GIFS_&lt;PA&gt;6"/>
      <sheetName val="TFLE_&lt;PA&gt;_Status6"/>
      <sheetName val="Rev_Var_Cost6"/>
      <sheetName val="cash_contribution6"/>
      <sheetName val="Adjusted_98BP6"/>
      <sheetName val="98BP_Start6"/>
      <sheetName val="98BP_to_&lt;PA&gt;6"/>
      <sheetName val="PL_summary6"/>
      <sheetName val="Var_Cost7"/>
      <sheetName val="Walk_&lt;PA&gt;_to_1299SOMP7"/>
      <sheetName val="GM_FYPCap_7"/>
      <sheetName val="TFLE_GIFS_&lt;PA&gt;7"/>
      <sheetName val="TFLE_&lt;PA&gt;_Status7"/>
      <sheetName val="Rev_Var_Cost7"/>
      <sheetName val="cash_contribution7"/>
      <sheetName val="Adjusted_98BP7"/>
      <sheetName val="98BP_Start7"/>
      <sheetName val="98BP_to_&lt;PA&gt;7"/>
      <sheetName val="PL_summary7"/>
      <sheetName val="Var_Cost8"/>
      <sheetName val="Walk_&lt;PA&gt;_to_1299SOMP8"/>
      <sheetName val="GM_FYPCap_8"/>
      <sheetName val="TFLE_GIFS_&lt;PA&gt;8"/>
      <sheetName val="TFLE_&lt;PA&gt;_Status8"/>
      <sheetName val="Rev_Var_Cost8"/>
      <sheetName val="cash_contribution8"/>
      <sheetName val="Adjusted_98BP8"/>
      <sheetName val="98BP_Start8"/>
      <sheetName val="98BP_to_&lt;PA&gt;8"/>
      <sheetName val="PL_summary8"/>
      <sheetName val="Var_Cost9"/>
      <sheetName val="Walk_&lt;PA&gt;_to_1299SOMP9"/>
      <sheetName val="GM_FYPCap_9"/>
      <sheetName val="TFLE_GIFS_&lt;PA&gt;9"/>
      <sheetName val="TFLE_&lt;PA&gt;_Status9"/>
      <sheetName val="Rev_Var_Cost9"/>
      <sheetName val="cash_contribution9"/>
      <sheetName val="Adjusted_98BP9"/>
      <sheetName val="98BP_Start9"/>
      <sheetName val="98BP_to_&lt;PA&gt;9"/>
      <sheetName val="PL_summary9"/>
      <sheetName val="Var_Cost11"/>
      <sheetName val="Walk_&lt;PA&gt;_to_1299SOMP11"/>
      <sheetName val="GM_FYPCap_11"/>
      <sheetName val="TFLE_GIFS_&lt;PA&gt;11"/>
      <sheetName val="TFLE_&lt;PA&gt;_Status11"/>
      <sheetName val="Rev_Var_Cost11"/>
      <sheetName val="cash_contribution11"/>
      <sheetName val="Adjusted_98BP11"/>
      <sheetName val="98BP_Start11"/>
      <sheetName val="98BP_to_&lt;PA&gt;11"/>
      <sheetName val="PL_summary11"/>
      <sheetName val="Var_Cost10"/>
      <sheetName val="Walk_&lt;PA&gt;_to_1299SOMP10"/>
      <sheetName val="GM_FYPCap_10"/>
      <sheetName val="TFLE_GIFS_&lt;PA&gt;10"/>
      <sheetName val="TFLE_&lt;PA&gt;_Status10"/>
      <sheetName val="Rev_Var_Cost10"/>
      <sheetName val="cash_contribution10"/>
      <sheetName val="Adjusted_98BP10"/>
      <sheetName val="98BP_Start10"/>
      <sheetName val="98BP_to_&lt;PA&gt;10"/>
      <sheetName val="PL_summary10"/>
      <sheetName val="Var_Cost12"/>
      <sheetName val="Walk_&lt;PA&gt;_to_1299SOMP12"/>
      <sheetName val="GM_FYPCap_12"/>
      <sheetName val="TFLE_GIFS_&lt;PA&gt;12"/>
      <sheetName val="TFLE_&lt;PA&gt;_Status12"/>
      <sheetName val="Rev_Var_Cost12"/>
      <sheetName val="cash_contribution12"/>
      <sheetName val="Adjusted_98BP12"/>
      <sheetName val="98BP_Start12"/>
      <sheetName val="98BP_to_&lt;PA&gt;12"/>
      <sheetName val="PL_summary12"/>
      <sheetName val="Var_Cost13"/>
      <sheetName val="Walk_&lt;PA&gt;_to_1299SOMP13"/>
      <sheetName val="GM_FYPCap_13"/>
      <sheetName val="TFLE_GIFS_&lt;PA&gt;13"/>
      <sheetName val="TFLE_&lt;PA&gt;_Status13"/>
      <sheetName val="Rev_Var_Cost13"/>
      <sheetName val="cash_contribution13"/>
      <sheetName val="Adjusted_98BP13"/>
      <sheetName val="98BP_Start13"/>
      <sheetName val="98BP_to_&lt;PA&gt;13"/>
      <sheetName val="PL_summary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AB7">
            <v>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ow r="7">
          <cell r="AB7">
            <v>8.5</v>
          </cell>
        </row>
      </sheetData>
      <sheetData sheetId="23">
        <row r="7">
          <cell r="AB7">
            <v>8.5</v>
          </cell>
        </row>
      </sheetData>
      <sheetData sheetId="24">
        <row r="7">
          <cell r="AB7">
            <v>8.5</v>
          </cell>
        </row>
      </sheetData>
      <sheetData sheetId="25">
        <row r="7">
          <cell r="AB7">
            <v>8.5</v>
          </cell>
        </row>
      </sheetData>
      <sheetData sheetId="26"/>
      <sheetData sheetId="27"/>
      <sheetData sheetId="28"/>
      <sheetData sheetId="29"/>
      <sheetData sheetId="30"/>
      <sheetData sheetId="31"/>
      <sheetData sheetId="32"/>
      <sheetData sheetId="33">
        <row r="7">
          <cell r="AB7">
            <v>8.5</v>
          </cell>
        </row>
      </sheetData>
      <sheetData sheetId="34">
        <row r="7">
          <cell r="AB7">
            <v>8.5</v>
          </cell>
        </row>
      </sheetData>
      <sheetData sheetId="35">
        <row r="7">
          <cell r="AB7">
            <v>8.5</v>
          </cell>
        </row>
      </sheetData>
      <sheetData sheetId="36">
        <row r="7">
          <cell r="AB7">
            <v>8.5</v>
          </cell>
        </row>
      </sheetData>
      <sheetData sheetId="37">
        <row r="7">
          <cell r="AB7">
            <v>8.5</v>
          </cell>
        </row>
      </sheetData>
      <sheetData sheetId="38"/>
      <sheetData sheetId="39"/>
      <sheetData sheetId="40"/>
      <sheetData sheetId="41"/>
      <sheetData sheetId="42"/>
      <sheetData sheetId="43" refreshError="1"/>
      <sheetData sheetId="44"/>
      <sheetData sheetId="45"/>
      <sheetData sheetId="46">
        <row r="7">
          <cell r="AB7">
            <v>8.5</v>
          </cell>
        </row>
      </sheetData>
      <sheetData sheetId="47"/>
      <sheetData sheetId="48"/>
      <sheetData sheetId="49"/>
      <sheetData sheetId="50"/>
      <sheetData sheetId="51"/>
      <sheetData sheetId="52"/>
      <sheetData sheetId="53"/>
      <sheetData sheetId="54"/>
      <sheetData sheetId="55"/>
      <sheetData sheetId="56"/>
      <sheetData sheetId="57">
        <row r="7">
          <cell r="AB7">
            <v>8.5</v>
          </cell>
        </row>
      </sheetData>
      <sheetData sheetId="58"/>
      <sheetData sheetId="59"/>
      <sheetData sheetId="60"/>
      <sheetData sheetId="61"/>
      <sheetData sheetId="62"/>
      <sheetData sheetId="63"/>
      <sheetData sheetId="64"/>
      <sheetData sheetId="65"/>
      <sheetData sheetId="66"/>
      <sheetData sheetId="67">
        <row r="7">
          <cell r="AB7">
            <v>8.5</v>
          </cell>
        </row>
      </sheetData>
      <sheetData sheetId="68">
        <row r="7">
          <cell r="AB7">
            <v>8.5</v>
          </cell>
        </row>
      </sheetData>
      <sheetData sheetId="69">
        <row r="7">
          <cell r="AB7">
            <v>8.5</v>
          </cell>
        </row>
      </sheetData>
      <sheetData sheetId="70"/>
      <sheetData sheetId="71"/>
      <sheetData sheetId="72"/>
      <sheetData sheetId="73"/>
      <sheetData sheetId="74"/>
      <sheetData sheetId="75"/>
      <sheetData sheetId="76"/>
      <sheetData sheetId="77"/>
      <sheetData sheetId="78"/>
      <sheetData sheetId="79">
        <row r="7">
          <cell r="AB7">
            <v>8.5</v>
          </cell>
        </row>
      </sheetData>
      <sheetData sheetId="80"/>
      <sheetData sheetId="81"/>
      <sheetData sheetId="82"/>
      <sheetData sheetId="83"/>
      <sheetData sheetId="84"/>
      <sheetData sheetId="85"/>
      <sheetData sheetId="86"/>
      <sheetData sheetId="87"/>
      <sheetData sheetId="88"/>
      <sheetData sheetId="89">
        <row r="7">
          <cell r="AB7">
            <v>8.5</v>
          </cell>
        </row>
      </sheetData>
      <sheetData sheetId="90">
        <row r="7">
          <cell r="AB7">
            <v>8.5</v>
          </cell>
        </row>
      </sheetData>
      <sheetData sheetId="91">
        <row r="7">
          <cell r="AB7">
            <v>8.5</v>
          </cell>
        </row>
      </sheetData>
      <sheetData sheetId="92"/>
      <sheetData sheetId="93"/>
      <sheetData sheetId="94"/>
      <sheetData sheetId="95"/>
      <sheetData sheetId="96"/>
      <sheetData sheetId="97"/>
      <sheetData sheetId="98"/>
      <sheetData sheetId="99"/>
      <sheetData sheetId="100"/>
      <sheetData sheetId="101">
        <row r="7">
          <cell r="AB7">
            <v>8.5</v>
          </cell>
        </row>
      </sheetData>
      <sheetData sheetId="102"/>
      <sheetData sheetId="103"/>
      <sheetData sheetId="104"/>
      <sheetData sheetId="105"/>
      <sheetData sheetId="106"/>
      <sheetData sheetId="107"/>
      <sheetData sheetId="108"/>
      <sheetData sheetId="109"/>
      <sheetData sheetId="110"/>
      <sheetData sheetId="111"/>
      <sheetData sheetId="112">
        <row r="7">
          <cell r="AB7">
            <v>8.5</v>
          </cell>
        </row>
      </sheetData>
      <sheetData sheetId="113"/>
      <sheetData sheetId="114"/>
      <sheetData sheetId="115"/>
      <sheetData sheetId="116"/>
      <sheetData sheetId="117"/>
      <sheetData sheetId="118"/>
      <sheetData sheetId="119"/>
      <sheetData sheetId="120"/>
      <sheetData sheetId="121"/>
      <sheetData sheetId="122"/>
      <sheetData sheetId="123">
        <row r="7">
          <cell r="AB7">
            <v>8.5</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Enviroment"/>
      <sheetName val="DROPDOWNS"/>
      <sheetName val="Assumpletter_(OK to GO)"/>
      <sheetName val="Pricing Summary"/>
      <sheetName val="Assumpletter_(OK_to_GO)"/>
      <sheetName val="Pricing_Summary"/>
      <sheetName val="Assumpletter_(OK_to_GO)1"/>
      <sheetName val="Pricing_Summary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1 04 Sum"/>
      <sheetName val="p2f Key Data 03&amp;04"/>
      <sheetName val="p2 2004 YOY"/>
      <sheetName val="p3f Key Data 04"/>
      <sheetName val="p3 2004 I-I"/>
      <sheetName val="p4f PAG Key Data"/>
      <sheetName val="p4 PAG YOY 05-08"/>
      <sheetName val="p5f 05-08 Sum"/>
      <sheetName val="p5 PAG I-I"/>
      <sheetName val="App1"/>
      <sheetName val="A1-1f Key Data 04&amp;05"/>
      <sheetName val="A1-1 YOY 05 vs 04"/>
      <sheetName val="A1-2f Key Data 05&amp;06"/>
      <sheetName val="A1-2 YOY 06 vs 05"/>
      <sheetName val="A1-3f Key Data 06&amp;07"/>
      <sheetName val="A1-3 YOY 07 vs 06"/>
      <sheetName val="A1-4f Key Data 07&amp;08"/>
      <sheetName val="A1-4 YOY 08 vs 07"/>
      <sheetName val="App2"/>
      <sheetName val="A2-1f Key Data 05"/>
      <sheetName val="A2-1 2005 I-I"/>
      <sheetName val="A2-2f Key Data 06"/>
      <sheetName val="A2-2 2006 I-I"/>
      <sheetName val="A2-3f Key Data 07"/>
      <sheetName val="A2-3 2007 I-I"/>
      <sheetName val="A2-4f Key Data 08"/>
      <sheetName val="A2-4 2008 I-I"/>
      <sheetName val="5 - PAG Key Data Base"/>
      <sheetName val="5 - Key Data Base 04"/>
      <sheetName val="5 - Key Data Base 05"/>
      <sheetName val="5 - Key Data Base 06"/>
      <sheetName val="5 - Key Data Base 07"/>
      <sheetName val="5 - Key Data Base 08"/>
      <sheetName val="App3"/>
      <sheetName val="A3-1f R&amp;O in Base"/>
      <sheetName val="A3-1 R&amp;O I-t-I"/>
      <sheetName val="App4"/>
      <sheetName val="A4-1 PAG Capex"/>
      <sheetName val="A4-2 Capex 04"/>
      <sheetName val="A4-3 Capex 05"/>
      <sheetName val="A4-4 Capex 06"/>
      <sheetName val="A4-5 Capex 07"/>
      <sheetName val="A4-6 Capex 08"/>
      <sheetName val="p1_04_Sum"/>
      <sheetName val="p2f_Key_Data_03&amp;04"/>
      <sheetName val="p2_2004_YOY"/>
      <sheetName val="p3f_Key_Data_04"/>
      <sheetName val="p3_2004_I-I"/>
      <sheetName val="p4f_PAG_Key_Data"/>
      <sheetName val="p4_PAG_YOY_05-08"/>
      <sheetName val="p5f_05-08_Sum"/>
      <sheetName val="p5_PAG_I-I"/>
      <sheetName val="A1-1f_Key_Data_04&amp;05"/>
      <sheetName val="A1-1_YOY_05_vs_04"/>
      <sheetName val="A1-2f_Key_Data_05&amp;06"/>
      <sheetName val="A1-2_YOY_06_vs_05"/>
      <sheetName val="A1-3f_Key_Data_06&amp;07"/>
      <sheetName val="A1-3_YOY_07_vs_06"/>
      <sheetName val="A1-4f_Key_Data_07&amp;08"/>
      <sheetName val="A1-4_YOY_08_vs_07"/>
      <sheetName val="A2-1f_Key_Data_05"/>
      <sheetName val="A2-1_2005_I-I"/>
      <sheetName val="A2-2f_Key_Data_06"/>
      <sheetName val="A2-2_2006_I-I"/>
      <sheetName val="A2-3f_Key_Data_07"/>
      <sheetName val="A2-3_2007_I-I"/>
      <sheetName val="A2-4f_Key_Data_08"/>
      <sheetName val="A2-4_2008_I-I"/>
      <sheetName val="5_-_PAG_Key_Data_Base"/>
      <sheetName val="5_-_Key_Data_Base_04"/>
      <sheetName val="5_-_Key_Data_Base_05"/>
      <sheetName val="5_-_Key_Data_Base_06"/>
      <sheetName val="5_-_Key_Data_Base_07"/>
      <sheetName val="5_-_Key_Data_Base_08"/>
      <sheetName val="A3-1f_R&amp;O_in_Base"/>
      <sheetName val="A3-1_R&amp;O_I-t-I"/>
      <sheetName val="A4-1_PAG_Capex"/>
      <sheetName val="A4-2_Capex_04"/>
      <sheetName val="A4-3_Capex_05"/>
      <sheetName val="A4-4_Capex_06"/>
      <sheetName val="A4-5_Capex_07"/>
      <sheetName val="A4-6_Capex_08"/>
      <sheetName val="p1_04_Sum1"/>
      <sheetName val="p2f_Key_Data_03&amp;041"/>
      <sheetName val="p2_2004_YOY1"/>
      <sheetName val="p3f_Key_Data_041"/>
      <sheetName val="p3_2004_I-I1"/>
      <sheetName val="p4f_PAG_Key_Data1"/>
      <sheetName val="p4_PAG_YOY_05-081"/>
      <sheetName val="p5f_05-08_Sum1"/>
      <sheetName val="p5_PAG_I-I1"/>
      <sheetName val="A1-1f_Key_Data_04&amp;051"/>
      <sheetName val="A1-1_YOY_05_vs_041"/>
      <sheetName val="A1-2f_Key_Data_05&amp;061"/>
      <sheetName val="A1-2_YOY_06_vs_051"/>
      <sheetName val="A1-3f_Key_Data_06&amp;071"/>
      <sheetName val="A1-3_YOY_07_vs_061"/>
      <sheetName val="A1-4f_Key_Data_07&amp;081"/>
      <sheetName val="A1-4_YOY_08_vs_071"/>
      <sheetName val="A2-1f_Key_Data_051"/>
      <sheetName val="A2-1_2005_I-I1"/>
      <sheetName val="A2-2f_Key_Data_061"/>
      <sheetName val="A2-2_2006_I-I1"/>
      <sheetName val="A2-3f_Key_Data_071"/>
      <sheetName val="A2-3_2007_I-I1"/>
      <sheetName val="A2-4f_Key_Data_081"/>
      <sheetName val="A2-4_2008_I-I1"/>
      <sheetName val="5_-_PAG_Key_Data_Base1"/>
      <sheetName val="5_-_Key_Data_Base_041"/>
      <sheetName val="5_-_Key_Data_Base_051"/>
      <sheetName val="5_-_Key_Data_Base_061"/>
      <sheetName val="5_-_Key_Data_Base_071"/>
      <sheetName val="5_-_Key_Data_Base_081"/>
      <sheetName val="A3-1f_R&amp;O_in_Base1"/>
      <sheetName val="A3-1_R&amp;O_I-t-I1"/>
      <sheetName val="A4-1_PAG_Capex1"/>
      <sheetName val="A4-2_Capex_041"/>
      <sheetName val="A4-3_Capex_051"/>
      <sheetName val="A4-4_Capex_061"/>
      <sheetName val="A4-5_Capex_071"/>
      <sheetName val="A4-6_Capex_081"/>
      <sheetName val="p1_04_Sum2"/>
      <sheetName val="p2f_Key_Data_03&amp;042"/>
      <sheetName val="p2_2004_YOY2"/>
      <sheetName val="p3f_Key_Data_042"/>
      <sheetName val="p3_2004_I-I2"/>
      <sheetName val="p4f_PAG_Key_Data2"/>
      <sheetName val="p4_PAG_YOY_05-082"/>
      <sheetName val="p5f_05-08_Sum2"/>
      <sheetName val="p5_PAG_I-I2"/>
      <sheetName val="A1-1f_Key_Data_04&amp;052"/>
      <sheetName val="A1-1_YOY_05_vs_042"/>
      <sheetName val="A1-2f_Key_Data_05&amp;062"/>
      <sheetName val="A1-2_YOY_06_vs_052"/>
      <sheetName val="A1-3f_Key_Data_06&amp;072"/>
      <sheetName val="A1-3_YOY_07_vs_062"/>
      <sheetName val="A1-4f_Key_Data_07&amp;082"/>
      <sheetName val="A1-4_YOY_08_vs_072"/>
      <sheetName val="A2-1f_Key_Data_052"/>
      <sheetName val="A2-1_2005_I-I2"/>
      <sheetName val="A2-2f_Key_Data_062"/>
      <sheetName val="A2-2_2006_I-I2"/>
      <sheetName val="A2-3f_Key_Data_072"/>
      <sheetName val="A2-3_2007_I-I2"/>
      <sheetName val="A2-4f_Key_Data_082"/>
      <sheetName val="A2-4_2008_I-I2"/>
      <sheetName val="5_-_PAG_Key_Data_Base2"/>
      <sheetName val="5_-_Key_Data_Base_042"/>
      <sheetName val="5_-_Key_Data_Base_052"/>
      <sheetName val="5_-_Key_Data_Base_062"/>
      <sheetName val="5_-_Key_Data_Base_072"/>
      <sheetName val="5_-_Key_Data_Base_082"/>
      <sheetName val="A3-1f_R&amp;O_in_Base2"/>
      <sheetName val="A3-1_R&amp;O_I-t-I2"/>
      <sheetName val="A4-1_PAG_Capex2"/>
      <sheetName val="A4-2_Capex_042"/>
      <sheetName val="A4-3_Capex_052"/>
      <sheetName val="A4-4_Capex_062"/>
      <sheetName val="A4-5_Capex_072"/>
      <sheetName val="A4-6_Capex_082"/>
      <sheetName val="p1_04_Sum3"/>
      <sheetName val="p2f_Key_Data_03&amp;043"/>
      <sheetName val="p2_2004_YOY3"/>
      <sheetName val="p3f_Key_Data_043"/>
      <sheetName val="p3_2004_I-I3"/>
      <sheetName val="p4f_PAG_Key_Data3"/>
      <sheetName val="p4_PAG_YOY_05-083"/>
      <sheetName val="p5f_05-08_Sum3"/>
      <sheetName val="p5_PAG_I-I3"/>
      <sheetName val="A1-1f_Key_Data_04&amp;053"/>
      <sheetName val="A1-1_YOY_05_vs_043"/>
      <sheetName val="A1-2f_Key_Data_05&amp;063"/>
      <sheetName val="A1-2_YOY_06_vs_053"/>
      <sheetName val="A1-3f_Key_Data_06&amp;073"/>
      <sheetName val="A1-3_YOY_07_vs_063"/>
      <sheetName val="A1-4f_Key_Data_07&amp;083"/>
      <sheetName val="A1-4_YOY_08_vs_073"/>
      <sheetName val="A2-1f_Key_Data_053"/>
      <sheetName val="A2-1_2005_I-I3"/>
      <sheetName val="A2-2f_Key_Data_063"/>
      <sheetName val="A2-2_2006_I-I3"/>
      <sheetName val="A2-3f_Key_Data_073"/>
      <sheetName val="A2-3_2007_I-I3"/>
      <sheetName val="A2-4f_Key_Data_083"/>
      <sheetName val="A2-4_2008_I-I3"/>
      <sheetName val="5_-_PAG_Key_Data_Base3"/>
      <sheetName val="5_-_Key_Data_Base_043"/>
      <sheetName val="5_-_Key_Data_Base_053"/>
      <sheetName val="5_-_Key_Data_Base_063"/>
      <sheetName val="5_-_Key_Data_Base_073"/>
      <sheetName val="5_-_Key_Data_Base_083"/>
      <sheetName val="A3-1f_R&amp;O_in_Base3"/>
      <sheetName val="A3-1_R&amp;O_I-t-I3"/>
      <sheetName val="A4-1_PAG_Capex3"/>
      <sheetName val="A4-2_Capex_043"/>
      <sheetName val="A4-3_Capex_053"/>
      <sheetName val="A4-4_Capex_063"/>
      <sheetName val="A4-5_Capex_073"/>
      <sheetName val="A4-6_Capex_083"/>
      <sheetName val="p1_04_Sum4"/>
      <sheetName val="p2f_Key_Data_03&amp;044"/>
      <sheetName val="p2_2004_YOY4"/>
      <sheetName val="p3f_Key_Data_044"/>
      <sheetName val="p3_2004_I-I4"/>
      <sheetName val="p4f_PAG_Key_Data4"/>
      <sheetName val="p4_PAG_YOY_05-084"/>
      <sheetName val="p5f_05-08_Sum4"/>
      <sheetName val="p5_PAG_I-I4"/>
      <sheetName val="A1-1f_Key_Data_04&amp;054"/>
      <sheetName val="A1-1_YOY_05_vs_044"/>
      <sheetName val="A1-2f_Key_Data_05&amp;064"/>
      <sheetName val="A1-2_YOY_06_vs_054"/>
      <sheetName val="A1-3f_Key_Data_06&amp;074"/>
      <sheetName val="A1-3_YOY_07_vs_064"/>
      <sheetName val="A1-4f_Key_Data_07&amp;084"/>
      <sheetName val="A1-4_YOY_08_vs_074"/>
      <sheetName val="A2-1f_Key_Data_054"/>
      <sheetName val="A2-1_2005_I-I4"/>
      <sheetName val="A2-2f_Key_Data_064"/>
      <sheetName val="A2-2_2006_I-I4"/>
      <sheetName val="A2-3f_Key_Data_074"/>
      <sheetName val="A2-3_2007_I-I4"/>
      <sheetName val="A2-4f_Key_Data_084"/>
      <sheetName val="A2-4_2008_I-I4"/>
      <sheetName val="5_-_PAG_Key_Data_Base4"/>
      <sheetName val="5_-_Key_Data_Base_044"/>
      <sheetName val="5_-_Key_Data_Base_054"/>
      <sheetName val="5_-_Key_Data_Base_064"/>
      <sheetName val="5_-_Key_Data_Base_074"/>
      <sheetName val="5_-_Key_Data_Base_084"/>
      <sheetName val="A3-1f_R&amp;O_in_Base4"/>
      <sheetName val="A3-1_R&amp;O_I-t-I4"/>
      <sheetName val="A4-1_PAG_Capex4"/>
      <sheetName val="A4-2_Capex_044"/>
      <sheetName val="A4-3_Capex_054"/>
      <sheetName val="A4-4_Capex_064"/>
      <sheetName val="A4-5_Capex_074"/>
      <sheetName val="A4-6_Capex_084"/>
      <sheetName val="p1_04_Sum5"/>
      <sheetName val="p2f_Key_Data_03&amp;045"/>
      <sheetName val="p2_2004_YOY5"/>
      <sheetName val="p3f_Key_Data_045"/>
      <sheetName val="p3_2004_I-I5"/>
      <sheetName val="p4f_PAG_Key_Data5"/>
      <sheetName val="p4_PAG_YOY_05-085"/>
      <sheetName val="p5f_05-08_Sum5"/>
      <sheetName val="p5_PAG_I-I5"/>
      <sheetName val="A1-1f_Key_Data_04&amp;055"/>
      <sheetName val="A1-1_YOY_05_vs_045"/>
      <sheetName val="A1-2f_Key_Data_05&amp;065"/>
      <sheetName val="A1-2_YOY_06_vs_055"/>
      <sheetName val="A1-3f_Key_Data_06&amp;075"/>
      <sheetName val="A1-3_YOY_07_vs_065"/>
      <sheetName val="A1-4f_Key_Data_07&amp;085"/>
      <sheetName val="A1-4_YOY_08_vs_075"/>
      <sheetName val="A2-1f_Key_Data_055"/>
      <sheetName val="A2-1_2005_I-I5"/>
      <sheetName val="A2-2f_Key_Data_065"/>
      <sheetName val="A2-2_2006_I-I5"/>
      <sheetName val="A2-3f_Key_Data_075"/>
      <sheetName val="A2-3_2007_I-I5"/>
      <sheetName val="A2-4f_Key_Data_085"/>
      <sheetName val="A2-4_2008_I-I5"/>
      <sheetName val="5_-_PAG_Key_Data_Base5"/>
      <sheetName val="5_-_Key_Data_Base_045"/>
      <sheetName val="5_-_Key_Data_Base_055"/>
      <sheetName val="5_-_Key_Data_Base_065"/>
      <sheetName val="5_-_Key_Data_Base_075"/>
      <sheetName val="5_-_Key_Data_Base_085"/>
      <sheetName val="A3-1f_R&amp;O_in_Base5"/>
      <sheetName val="A3-1_R&amp;O_I-t-I5"/>
      <sheetName val="A4-1_PAG_Capex5"/>
      <sheetName val="A4-2_Capex_045"/>
      <sheetName val="A4-3_Capex_055"/>
      <sheetName val="A4-4_Capex_065"/>
      <sheetName val="A4-5_Capex_075"/>
      <sheetName val="A4-6_Capex_085"/>
      <sheetName val="p1_04_Sum6"/>
      <sheetName val="p2f_Key_Data_03&amp;046"/>
      <sheetName val="p2_2004_YOY6"/>
      <sheetName val="p3f_Key_Data_046"/>
      <sheetName val="p3_2004_I-I6"/>
      <sheetName val="p4f_PAG_Key_Data6"/>
      <sheetName val="p4_PAG_YOY_05-086"/>
      <sheetName val="p5f_05-08_Sum6"/>
      <sheetName val="p5_PAG_I-I6"/>
      <sheetName val="A1-1f_Key_Data_04&amp;056"/>
      <sheetName val="A1-1_YOY_05_vs_046"/>
      <sheetName val="A1-2f_Key_Data_05&amp;066"/>
      <sheetName val="A1-2_YOY_06_vs_056"/>
      <sheetName val="A1-3f_Key_Data_06&amp;076"/>
      <sheetName val="A1-3_YOY_07_vs_066"/>
      <sheetName val="A1-4f_Key_Data_07&amp;086"/>
      <sheetName val="A1-4_YOY_08_vs_076"/>
      <sheetName val="A2-1f_Key_Data_056"/>
      <sheetName val="A2-1_2005_I-I6"/>
      <sheetName val="A2-2f_Key_Data_066"/>
      <sheetName val="A2-2_2006_I-I6"/>
      <sheetName val="A2-3f_Key_Data_076"/>
      <sheetName val="A2-3_2007_I-I6"/>
      <sheetName val="A2-4f_Key_Data_086"/>
      <sheetName val="A2-4_2008_I-I6"/>
      <sheetName val="5_-_PAG_Key_Data_Base6"/>
      <sheetName val="5_-_Key_Data_Base_046"/>
      <sheetName val="5_-_Key_Data_Base_056"/>
      <sheetName val="5_-_Key_Data_Base_066"/>
      <sheetName val="5_-_Key_Data_Base_076"/>
      <sheetName val="5_-_Key_Data_Base_086"/>
      <sheetName val="A3-1f_R&amp;O_in_Base6"/>
      <sheetName val="A3-1_R&amp;O_I-t-I6"/>
      <sheetName val="A4-1_PAG_Capex6"/>
      <sheetName val="A4-2_Capex_046"/>
      <sheetName val="A4-3_Capex_056"/>
      <sheetName val="A4-4_Capex_066"/>
      <sheetName val="A4-5_Capex_076"/>
      <sheetName val="A4-6_Capex_086"/>
      <sheetName val="p1_04_Sum7"/>
      <sheetName val="p2f_Key_Data_03&amp;047"/>
      <sheetName val="p2_2004_YOY7"/>
      <sheetName val="p3f_Key_Data_047"/>
      <sheetName val="p3_2004_I-I7"/>
      <sheetName val="p4f_PAG_Key_Data7"/>
      <sheetName val="p4_PAG_YOY_05-087"/>
      <sheetName val="p5f_05-08_Sum7"/>
      <sheetName val="p5_PAG_I-I7"/>
      <sheetName val="A1-1f_Key_Data_04&amp;057"/>
      <sheetName val="A1-1_YOY_05_vs_047"/>
      <sheetName val="A1-2f_Key_Data_05&amp;067"/>
      <sheetName val="A1-2_YOY_06_vs_057"/>
      <sheetName val="A1-3f_Key_Data_06&amp;077"/>
      <sheetName val="A1-3_YOY_07_vs_067"/>
      <sheetName val="A1-4f_Key_Data_07&amp;087"/>
      <sheetName val="A1-4_YOY_08_vs_077"/>
      <sheetName val="A2-1f_Key_Data_057"/>
      <sheetName val="A2-1_2005_I-I7"/>
      <sheetName val="A2-2f_Key_Data_067"/>
      <sheetName val="A2-2_2006_I-I7"/>
      <sheetName val="A2-3f_Key_Data_077"/>
      <sheetName val="A2-3_2007_I-I7"/>
      <sheetName val="A2-4f_Key_Data_087"/>
      <sheetName val="A2-4_2008_I-I7"/>
      <sheetName val="5_-_PAG_Key_Data_Base7"/>
      <sheetName val="5_-_Key_Data_Base_047"/>
      <sheetName val="5_-_Key_Data_Base_057"/>
      <sheetName val="5_-_Key_Data_Base_067"/>
      <sheetName val="5_-_Key_Data_Base_077"/>
      <sheetName val="5_-_Key_Data_Base_087"/>
      <sheetName val="A3-1f_R&amp;O_in_Base7"/>
      <sheetName val="A3-1_R&amp;O_I-t-I7"/>
      <sheetName val="A4-1_PAG_Capex7"/>
      <sheetName val="A4-2_Capex_047"/>
      <sheetName val="A4-3_Capex_057"/>
      <sheetName val="A4-4_Capex_067"/>
      <sheetName val="A4-5_Capex_077"/>
      <sheetName val="A4-6_Capex_087"/>
      <sheetName val="p1_04_Sum8"/>
      <sheetName val="p2f_Key_Data_03&amp;048"/>
      <sheetName val="p2_2004_YOY8"/>
      <sheetName val="p3f_Key_Data_048"/>
      <sheetName val="p3_2004_I-I8"/>
      <sheetName val="p4f_PAG_Key_Data8"/>
      <sheetName val="p4_PAG_YOY_05-088"/>
      <sheetName val="p5f_05-08_Sum8"/>
      <sheetName val="p5_PAG_I-I8"/>
      <sheetName val="A1-1f_Key_Data_04&amp;058"/>
      <sheetName val="A1-1_YOY_05_vs_048"/>
      <sheetName val="A1-2f_Key_Data_05&amp;068"/>
      <sheetName val="A1-2_YOY_06_vs_058"/>
      <sheetName val="A1-3f_Key_Data_06&amp;078"/>
      <sheetName val="A1-3_YOY_07_vs_068"/>
      <sheetName val="A1-4f_Key_Data_07&amp;088"/>
      <sheetName val="A1-4_YOY_08_vs_078"/>
      <sheetName val="A2-1f_Key_Data_058"/>
      <sheetName val="A2-1_2005_I-I8"/>
      <sheetName val="A2-2f_Key_Data_068"/>
      <sheetName val="A2-2_2006_I-I8"/>
      <sheetName val="A2-3f_Key_Data_078"/>
      <sheetName val="A2-3_2007_I-I8"/>
      <sheetName val="A2-4f_Key_Data_088"/>
      <sheetName val="A2-4_2008_I-I8"/>
      <sheetName val="5_-_PAG_Key_Data_Base8"/>
      <sheetName val="5_-_Key_Data_Base_048"/>
      <sheetName val="5_-_Key_Data_Base_058"/>
      <sheetName val="5_-_Key_Data_Base_068"/>
      <sheetName val="5_-_Key_Data_Base_078"/>
      <sheetName val="5_-_Key_Data_Base_088"/>
      <sheetName val="A3-1f_R&amp;O_in_Base8"/>
      <sheetName val="A3-1_R&amp;O_I-t-I8"/>
      <sheetName val="A4-1_PAG_Capex8"/>
      <sheetName val="A4-2_Capex_048"/>
      <sheetName val="A4-3_Capex_058"/>
      <sheetName val="A4-4_Capex_068"/>
      <sheetName val="A4-5_Capex_078"/>
      <sheetName val="A4-6_Capex_088"/>
      <sheetName val="p1_04_Sum9"/>
      <sheetName val="p2f_Key_Data_03&amp;049"/>
      <sheetName val="p2_2004_YOY9"/>
      <sheetName val="p3f_Key_Data_049"/>
      <sheetName val="p3_2004_I-I9"/>
      <sheetName val="p4f_PAG_Key_Data9"/>
      <sheetName val="p4_PAG_YOY_05-089"/>
      <sheetName val="p5f_05-08_Sum9"/>
      <sheetName val="p5_PAG_I-I9"/>
      <sheetName val="A1-1f_Key_Data_04&amp;059"/>
      <sheetName val="A1-1_YOY_05_vs_049"/>
      <sheetName val="A1-2f_Key_Data_05&amp;069"/>
      <sheetName val="A1-2_YOY_06_vs_059"/>
      <sheetName val="A1-3f_Key_Data_06&amp;079"/>
      <sheetName val="A1-3_YOY_07_vs_069"/>
      <sheetName val="A1-4f_Key_Data_07&amp;089"/>
      <sheetName val="A1-4_YOY_08_vs_079"/>
      <sheetName val="A2-1f_Key_Data_059"/>
      <sheetName val="A2-1_2005_I-I9"/>
      <sheetName val="A2-2f_Key_Data_069"/>
      <sheetName val="A2-2_2006_I-I9"/>
      <sheetName val="A2-3f_Key_Data_079"/>
      <sheetName val="A2-3_2007_I-I9"/>
      <sheetName val="A2-4f_Key_Data_089"/>
      <sheetName val="A2-4_2008_I-I9"/>
      <sheetName val="5_-_PAG_Key_Data_Base9"/>
      <sheetName val="5_-_Key_Data_Base_049"/>
      <sheetName val="5_-_Key_Data_Base_059"/>
      <sheetName val="5_-_Key_Data_Base_069"/>
      <sheetName val="5_-_Key_Data_Base_079"/>
      <sheetName val="5_-_Key_Data_Base_089"/>
      <sheetName val="A3-1f_R&amp;O_in_Base9"/>
      <sheetName val="A3-1_R&amp;O_I-t-I9"/>
      <sheetName val="A4-1_PAG_Capex9"/>
      <sheetName val="A4-2_Capex_049"/>
      <sheetName val="A4-3_Capex_059"/>
      <sheetName val="A4-4_Capex_069"/>
      <sheetName val="A4-5_Capex_079"/>
      <sheetName val="A4-6_Capex_089"/>
      <sheetName val="p1_04_Sum10"/>
      <sheetName val="p2f_Key_Data_03&amp;0410"/>
      <sheetName val="p2_2004_YOY10"/>
      <sheetName val="p3f_Key_Data_0410"/>
      <sheetName val="p3_2004_I-I10"/>
      <sheetName val="p4f_PAG_Key_Data10"/>
      <sheetName val="p4_PAG_YOY_05-0810"/>
      <sheetName val="p5f_05-08_Sum10"/>
      <sheetName val="p5_PAG_I-I10"/>
      <sheetName val="A1-1f_Key_Data_04&amp;0510"/>
      <sheetName val="A1-1_YOY_05_vs_0410"/>
      <sheetName val="A1-2f_Key_Data_05&amp;0610"/>
      <sheetName val="A1-2_YOY_06_vs_0510"/>
      <sheetName val="A1-3f_Key_Data_06&amp;0710"/>
      <sheetName val="A1-3_YOY_07_vs_0610"/>
      <sheetName val="A1-4f_Key_Data_07&amp;0810"/>
      <sheetName val="A1-4_YOY_08_vs_0710"/>
      <sheetName val="A2-1f_Key_Data_0510"/>
      <sheetName val="A2-1_2005_I-I10"/>
      <sheetName val="A2-2f_Key_Data_0610"/>
      <sheetName val="A2-2_2006_I-I10"/>
      <sheetName val="A2-3f_Key_Data_0710"/>
      <sheetName val="A2-3_2007_I-I10"/>
      <sheetName val="A2-4f_Key_Data_0810"/>
      <sheetName val="A2-4_2008_I-I10"/>
      <sheetName val="5_-_PAG_Key_Data_Base10"/>
      <sheetName val="5_-_Key_Data_Base_0410"/>
      <sheetName val="5_-_Key_Data_Base_0510"/>
      <sheetName val="5_-_Key_Data_Base_0610"/>
      <sheetName val="5_-_Key_Data_Base_0710"/>
      <sheetName val="5_-_Key_Data_Base_0810"/>
      <sheetName val="A3-1f_R&amp;O_in_Base10"/>
      <sheetName val="A3-1_R&amp;O_I-t-I10"/>
      <sheetName val="A4-1_PAG_Capex10"/>
      <sheetName val="A4-2_Capex_0410"/>
      <sheetName val="A4-3_Capex_0510"/>
      <sheetName val="A4-4_Capex_0610"/>
      <sheetName val="A4-5_Capex_0710"/>
      <sheetName val="A4-6_Capex_0810"/>
      <sheetName val="p1_04_Sum12"/>
      <sheetName val="p2f_Key_Data_03&amp;0412"/>
      <sheetName val="p2_2004_YOY12"/>
      <sheetName val="p3f_Key_Data_0412"/>
      <sheetName val="p3_2004_I-I12"/>
      <sheetName val="p4f_PAG_Key_Data12"/>
      <sheetName val="p4_PAG_YOY_05-0812"/>
      <sheetName val="p5f_05-08_Sum12"/>
      <sheetName val="p5_PAG_I-I12"/>
      <sheetName val="A1-1f_Key_Data_04&amp;0512"/>
      <sheetName val="A1-1_YOY_05_vs_0412"/>
      <sheetName val="A1-2f_Key_Data_05&amp;0612"/>
      <sheetName val="A1-2_YOY_06_vs_0512"/>
      <sheetName val="A1-3f_Key_Data_06&amp;0712"/>
      <sheetName val="A1-3_YOY_07_vs_0612"/>
      <sheetName val="A1-4f_Key_Data_07&amp;0812"/>
      <sheetName val="A1-4_YOY_08_vs_0712"/>
      <sheetName val="A2-1f_Key_Data_0512"/>
      <sheetName val="A2-1_2005_I-I12"/>
      <sheetName val="A2-2f_Key_Data_0612"/>
      <sheetName val="A2-2_2006_I-I12"/>
      <sheetName val="A2-3f_Key_Data_0712"/>
      <sheetName val="A2-3_2007_I-I12"/>
      <sheetName val="A2-4f_Key_Data_0812"/>
      <sheetName val="A2-4_2008_I-I12"/>
      <sheetName val="5_-_PAG_Key_Data_Base12"/>
      <sheetName val="5_-_Key_Data_Base_0412"/>
      <sheetName val="5_-_Key_Data_Base_0512"/>
      <sheetName val="5_-_Key_Data_Base_0612"/>
      <sheetName val="5_-_Key_Data_Base_0712"/>
      <sheetName val="5_-_Key_Data_Base_0812"/>
      <sheetName val="A3-1f_R&amp;O_in_Base12"/>
      <sheetName val="A3-1_R&amp;O_I-t-I12"/>
      <sheetName val="A4-1_PAG_Capex12"/>
      <sheetName val="A4-2_Capex_0412"/>
      <sheetName val="A4-3_Capex_0512"/>
      <sheetName val="A4-4_Capex_0612"/>
      <sheetName val="A4-5_Capex_0712"/>
      <sheetName val="A4-6_Capex_0812"/>
      <sheetName val="p1_04_Sum11"/>
      <sheetName val="p2f_Key_Data_03&amp;0411"/>
      <sheetName val="p2_2004_YOY11"/>
      <sheetName val="p3f_Key_Data_0411"/>
      <sheetName val="p3_2004_I-I11"/>
      <sheetName val="p4f_PAG_Key_Data11"/>
      <sheetName val="p4_PAG_YOY_05-0811"/>
      <sheetName val="p5f_05-08_Sum11"/>
      <sheetName val="p5_PAG_I-I11"/>
      <sheetName val="A1-1f_Key_Data_04&amp;0511"/>
      <sheetName val="A1-1_YOY_05_vs_0411"/>
      <sheetName val="A1-2f_Key_Data_05&amp;0611"/>
      <sheetName val="A1-2_YOY_06_vs_0511"/>
      <sheetName val="A1-3f_Key_Data_06&amp;0711"/>
      <sheetName val="A1-3_YOY_07_vs_0611"/>
      <sheetName val="A1-4f_Key_Data_07&amp;0811"/>
      <sheetName val="A1-4_YOY_08_vs_0711"/>
      <sheetName val="A2-1f_Key_Data_0511"/>
      <sheetName val="A2-1_2005_I-I11"/>
      <sheetName val="A2-2f_Key_Data_0611"/>
      <sheetName val="A2-2_2006_I-I11"/>
      <sheetName val="A2-3f_Key_Data_0711"/>
      <sheetName val="A2-3_2007_I-I11"/>
      <sheetName val="A2-4f_Key_Data_0811"/>
      <sheetName val="A2-4_2008_I-I11"/>
      <sheetName val="5_-_PAG_Key_Data_Base11"/>
      <sheetName val="5_-_Key_Data_Base_0411"/>
      <sheetName val="5_-_Key_Data_Base_0511"/>
      <sheetName val="5_-_Key_Data_Base_0611"/>
      <sheetName val="5_-_Key_Data_Base_0711"/>
      <sheetName val="5_-_Key_Data_Base_0811"/>
      <sheetName val="A3-1f_R&amp;O_in_Base11"/>
      <sheetName val="A3-1_R&amp;O_I-t-I11"/>
      <sheetName val="A4-1_PAG_Capex11"/>
      <sheetName val="A4-2_Capex_0411"/>
      <sheetName val="A4-3_Capex_0511"/>
      <sheetName val="A4-4_Capex_0611"/>
      <sheetName val="A4-5_Capex_0711"/>
      <sheetName val="A4-6_Capex_0811"/>
      <sheetName val="p1_04_Sum13"/>
      <sheetName val="p2f_Key_Data_03&amp;0413"/>
      <sheetName val="p2_2004_YOY13"/>
      <sheetName val="p3f_Key_Data_0413"/>
      <sheetName val="p3_2004_I-I13"/>
      <sheetName val="p4f_PAG_Key_Data13"/>
      <sheetName val="p4_PAG_YOY_05-0813"/>
      <sheetName val="p5f_05-08_Sum13"/>
      <sheetName val="p5_PAG_I-I13"/>
      <sheetName val="A1-1f_Key_Data_04&amp;0513"/>
      <sheetName val="A1-1_YOY_05_vs_0413"/>
      <sheetName val="A1-2f_Key_Data_05&amp;0613"/>
      <sheetName val="A1-2_YOY_06_vs_0513"/>
      <sheetName val="A1-3f_Key_Data_06&amp;0713"/>
      <sheetName val="A1-3_YOY_07_vs_0613"/>
      <sheetName val="A1-4f_Key_Data_07&amp;0813"/>
      <sheetName val="A1-4_YOY_08_vs_0713"/>
      <sheetName val="A2-1f_Key_Data_0513"/>
      <sheetName val="A2-1_2005_I-I13"/>
      <sheetName val="A2-2f_Key_Data_0613"/>
      <sheetName val="A2-2_2006_I-I13"/>
      <sheetName val="A2-3f_Key_Data_0713"/>
      <sheetName val="A2-3_2007_I-I13"/>
      <sheetName val="A2-4f_Key_Data_0813"/>
      <sheetName val="A2-4_2008_I-I13"/>
      <sheetName val="5_-_PAG_Key_Data_Base13"/>
      <sheetName val="5_-_Key_Data_Base_0413"/>
      <sheetName val="5_-_Key_Data_Base_0513"/>
      <sheetName val="5_-_Key_Data_Base_0613"/>
      <sheetName val="5_-_Key_Data_Base_0713"/>
      <sheetName val="5_-_Key_Data_Base_0813"/>
      <sheetName val="A3-1f_R&amp;O_in_Base13"/>
      <sheetName val="A3-1_R&amp;O_I-t-I13"/>
      <sheetName val="A4-1_PAG_Capex13"/>
      <sheetName val="A4-2_Capex_0413"/>
      <sheetName val="A4-3_Capex_0513"/>
      <sheetName val="A4-4_Capex_0613"/>
      <sheetName val="A4-5_Capex_0713"/>
      <sheetName val="A4-6_Capex_0813"/>
      <sheetName val="p1_04_Sum14"/>
      <sheetName val="p2f_Key_Data_03&amp;0414"/>
      <sheetName val="p2_2004_YOY14"/>
      <sheetName val="p3f_Key_Data_0414"/>
      <sheetName val="p3_2004_I-I14"/>
      <sheetName val="p4f_PAG_Key_Data14"/>
      <sheetName val="p4_PAG_YOY_05-0814"/>
      <sheetName val="p5f_05-08_Sum14"/>
      <sheetName val="p5_PAG_I-I14"/>
      <sheetName val="A1-1f_Key_Data_04&amp;0514"/>
      <sheetName val="A1-1_YOY_05_vs_0414"/>
      <sheetName val="A1-2f_Key_Data_05&amp;0614"/>
      <sheetName val="A1-2_YOY_06_vs_0514"/>
      <sheetName val="A1-3f_Key_Data_06&amp;0714"/>
      <sheetName val="A1-3_YOY_07_vs_0614"/>
      <sheetName val="A1-4f_Key_Data_07&amp;0814"/>
      <sheetName val="A1-4_YOY_08_vs_0714"/>
      <sheetName val="A2-1f_Key_Data_0514"/>
      <sheetName val="A2-1_2005_I-I14"/>
      <sheetName val="A2-2f_Key_Data_0614"/>
      <sheetName val="A2-2_2006_I-I14"/>
      <sheetName val="A2-3f_Key_Data_0714"/>
      <sheetName val="A2-3_2007_I-I14"/>
      <sheetName val="A2-4f_Key_Data_0814"/>
      <sheetName val="A2-4_2008_I-I14"/>
      <sheetName val="5_-_PAG_Key_Data_Base14"/>
      <sheetName val="5_-_Key_Data_Base_0414"/>
      <sheetName val="5_-_Key_Data_Base_0514"/>
      <sheetName val="5_-_Key_Data_Base_0614"/>
      <sheetName val="5_-_Key_Data_Base_0714"/>
      <sheetName val="5_-_Key_Data_Base_0814"/>
      <sheetName val="A3-1f_R&amp;O_in_Base14"/>
      <sheetName val="A3-1_R&amp;O_I-t-I14"/>
      <sheetName val="A4-1_PAG_Capex14"/>
      <sheetName val="A4-2_Capex_0414"/>
      <sheetName val="A4-3_Capex_0514"/>
      <sheetName val="A4-4_Capex_0614"/>
      <sheetName val="A4-5_Capex_0714"/>
      <sheetName val="A4-6_Capex_0814"/>
      <sheetName val="GM_FYPCap "/>
    </sheetNames>
    <sheetDataSet>
      <sheetData sheetId="0" refreshError="1">
        <row r="3">
          <cell r="B3" t="str">
            <v>PREMIER AUTOMOTIVE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hange Log"/>
      <sheetName val="Feature Report"/>
      <sheetName val="Powertrain Features"/>
      <sheetName val="Derivative Availability"/>
      <sheetName val="Global Standard Features"/>
      <sheetName val="Colour &amp; Trim"/>
      <sheetName val="Colour &amp; Trim 15MY"/>
      <sheetName val="ADAS"/>
      <sheetName val="Group 0 - DO NOT CODE"/>
      <sheetName val="Group 1 - NAS Generic"/>
      <sheetName val="Group 2 - UK In Full"/>
      <sheetName val="Group 3 - Euro NSC Generic"/>
      <sheetName val="Group 6 - Australia"/>
      <sheetName val="Group 7 - Brazil In Full"/>
      <sheetName val="Group 8 - China In Full"/>
      <sheetName val="Group 18 - Russia Generic"/>
      <sheetName val="Group 7LA - Brazil LA"/>
      <sheetName val="Wheel Walk"/>
      <sheetName val="NLI NGI Walk"/>
      <sheetName val="Seat Walk"/>
      <sheetName val="Complexity"/>
      <sheetName val="15MY Packs"/>
      <sheetName val="Group 8JV - China JV"/>
    </sheetNames>
    <sheetDataSet>
      <sheetData sheetId="0">
        <row r="2">
          <cell r="A2" t="str">
            <v>OXO Chart - Range Rover Evoque (L538) - 16MY VP v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
      <sheetName val="Change Log"/>
      <sheetName val="Feature Report"/>
      <sheetName val="Powertrain Features"/>
      <sheetName val="Derivative Availability"/>
      <sheetName val="Global Standard Features"/>
      <sheetName val="Colour &amp; Trim"/>
      <sheetName val="Colour &amp; Trim 15MY"/>
      <sheetName val="ADAS"/>
      <sheetName val="Group 0 - DO NOT CODE"/>
      <sheetName val="Group 1 - NAS Generic"/>
      <sheetName val="Group 2 - UK In Full"/>
      <sheetName val="Group 3 - Euro NSC Generic"/>
      <sheetName val="Group 6 - Australia"/>
      <sheetName val="Group 7 - Brazil In Full"/>
      <sheetName val="Group 8 - China In Full"/>
      <sheetName val="Group 18 - Russia Generic"/>
      <sheetName val="Group 7LA - Brazil LA"/>
      <sheetName val="Wheel Walk"/>
      <sheetName val="NLI NGI Walk"/>
      <sheetName val="Seat Walk"/>
      <sheetName val="Complexity"/>
      <sheetName val="15MY Packs"/>
      <sheetName val="Group 8JV - China JV"/>
      <sheetName val="Cover_Sheet"/>
      <sheetName val="Change_Log"/>
      <sheetName val="Feature_Report"/>
      <sheetName val="Powertrain_Features"/>
      <sheetName val="Derivative_Availability"/>
      <sheetName val="Global_Standard_Features"/>
      <sheetName val="Colour_&amp;_Trim"/>
      <sheetName val="Colour_&amp;_Trim_15MY"/>
      <sheetName val="Group_0_-_DO_NOT_CODE"/>
      <sheetName val="Group_1_-_NAS_Generic"/>
      <sheetName val="Group_2_-_UK_In_Full"/>
      <sheetName val="Group_3_-_Euro_NSC_Generic"/>
      <sheetName val="Group_6_-_Australia"/>
      <sheetName val="Group_7_-_Brazil_In_Full"/>
      <sheetName val="Group_8_-_China_In_Full"/>
      <sheetName val="Group_18_-_Russia_Generic"/>
      <sheetName val="Group_7LA_-_Brazil_LA"/>
      <sheetName val="Wheel_Walk"/>
      <sheetName val="NLI_NGI_Walk"/>
      <sheetName val="Seat_Walk"/>
      <sheetName val="15MY_Packs"/>
      <sheetName val="Group_8JV_-_China_JV"/>
      <sheetName val="Cover_Sheet1"/>
      <sheetName val="Change_Log1"/>
      <sheetName val="Feature_Report1"/>
      <sheetName val="Powertrain_Features1"/>
      <sheetName val="Derivative_Availability1"/>
      <sheetName val="Global_Standard_Features1"/>
      <sheetName val="Colour_&amp;_Trim1"/>
      <sheetName val="Colour_&amp;_Trim_15MY1"/>
      <sheetName val="Group_0_-_DO_NOT_CODE1"/>
      <sheetName val="Group_1_-_NAS_Generic1"/>
      <sheetName val="Group_2_-_UK_In_Full1"/>
      <sheetName val="Group_3_-_Euro_NSC_Generic1"/>
      <sheetName val="Group_6_-_Australia1"/>
      <sheetName val="Group_7_-_Brazil_In_Full1"/>
      <sheetName val="Group_8_-_China_In_Full1"/>
      <sheetName val="Group_18_-_Russia_Generic1"/>
      <sheetName val="Group_7LA_-_Brazil_LA1"/>
      <sheetName val="Wheel_Walk1"/>
      <sheetName val="NLI_NGI_Walk1"/>
      <sheetName val="Seat_Walk1"/>
      <sheetName val="15MY_Packs1"/>
      <sheetName val="Group_8JV_-_China_JV1"/>
      <sheetName val="Cover_Sheet2"/>
      <sheetName val="Change_Log2"/>
      <sheetName val="Feature_Report2"/>
      <sheetName val="Powertrain_Features2"/>
      <sheetName val="Derivative_Availability2"/>
      <sheetName val="Global_Standard_Features2"/>
      <sheetName val="Colour_&amp;_Trim2"/>
      <sheetName val="Colour_&amp;_Trim_15MY2"/>
      <sheetName val="Group_0_-_DO_NOT_CODE2"/>
      <sheetName val="Group_1_-_NAS_Generic2"/>
      <sheetName val="Group_2_-_UK_In_Full2"/>
      <sheetName val="Group_3_-_Euro_NSC_Generic2"/>
      <sheetName val="Group_6_-_Australia2"/>
      <sheetName val="Group_7_-_Brazil_In_Full2"/>
      <sheetName val="Group_8_-_China_In_Full2"/>
      <sheetName val="Group_18_-_Russia_Generic2"/>
      <sheetName val="Group_7LA_-_Brazil_LA2"/>
      <sheetName val="Wheel_Walk2"/>
      <sheetName val="NLI_NGI_Walk2"/>
      <sheetName val="Seat_Walk2"/>
      <sheetName val="15MY_Packs2"/>
      <sheetName val="Group_8JV_-_China_JV2"/>
      <sheetName val="Cover_Sheet3"/>
      <sheetName val="Change_Log3"/>
      <sheetName val="Feature_Report3"/>
      <sheetName val="Powertrain_Features3"/>
      <sheetName val="Derivative_Availability3"/>
      <sheetName val="Global_Standard_Features3"/>
      <sheetName val="Colour_&amp;_Trim3"/>
      <sheetName val="Colour_&amp;_Trim_15MY3"/>
      <sheetName val="Group_0_-_DO_NOT_CODE3"/>
      <sheetName val="Group_1_-_NAS_Generic3"/>
      <sheetName val="Group_2_-_UK_In_Full3"/>
      <sheetName val="Group_3_-_Euro_NSC_Generic3"/>
      <sheetName val="Group_6_-_Australia3"/>
      <sheetName val="Group_7_-_Brazil_In_Full3"/>
      <sheetName val="Group_8_-_China_In_Full3"/>
      <sheetName val="Group_18_-_Russia_Generic3"/>
      <sheetName val="Group_7LA_-_Brazil_LA3"/>
      <sheetName val="Wheel_Walk3"/>
      <sheetName val="NLI_NGI_Walk3"/>
      <sheetName val="Seat_Walk3"/>
      <sheetName val="15MY_Packs3"/>
      <sheetName val="Group_8JV_-_China_JV3"/>
      <sheetName val="Cover_Sheet5"/>
      <sheetName val="Change_Log5"/>
      <sheetName val="Feature_Report5"/>
      <sheetName val="Powertrain_Features5"/>
      <sheetName val="Derivative_Availability5"/>
      <sheetName val="Global_Standard_Features5"/>
      <sheetName val="Colour_&amp;_Trim5"/>
      <sheetName val="Colour_&amp;_Trim_15MY5"/>
      <sheetName val="Group_0_-_DO_NOT_CODE5"/>
      <sheetName val="Group_1_-_NAS_Generic5"/>
      <sheetName val="Group_2_-_UK_In_Full5"/>
      <sheetName val="Group_3_-_Euro_NSC_Generic5"/>
      <sheetName val="Group_6_-_Australia5"/>
      <sheetName val="Group_7_-_Brazil_In_Full5"/>
      <sheetName val="Group_8_-_China_In_Full5"/>
      <sheetName val="Group_18_-_Russia_Generic5"/>
      <sheetName val="Group_7LA_-_Brazil_LA5"/>
      <sheetName val="Wheel_Walk5"/>
      <sheetName val="NLI_NGI_Walk5"/>
      <sheetName val="Seat_Walk5"/>
      <sheetName val="15MY_Packs5"/>
      <sheetName val="Group_8JV_-_China_JV5"/>
      <sheetName val="Cover_Sheet4"/>
      <sheetName val="Change_Log4"/>
      <sheetName val="Feature_Report4"/>
      <sheetName val="Powertrain_Features4"/>
      <sheetName val="Derivative_Availability4"/>
      <sheetName val="Global_Standard_Features4"/>
      <sheetName val="Colour_&amp;_Trim4"/>
      <sheetName val="Colour_&amp;_Trim_15MY4"/>
      <sheetName val="Group_0_-_DO_NOT_CODE4"/>
      <sheetName val="Group_1_-_NAS_Generic4"/>
      <sheetName val="Group_2_-_UK_In_Full4"/>
      <sheetName val="Group_3_-_Euro_NSC_Generic4"/>
      <sheetName val="Group_6_-_Australia4"/>
      <sheetName val="Group_7_-_Brazil_In_Full4"/>
      <sheetName val="Group_8_-_China_In_Full4"/>
      <sheetName val="Group_18_-_Russia_Generic4"/>
      <sheetName val="Group_7LA_-_Brazil_LA4"/>
      <sheetName val="Wheel_Walk4"/>
      <sheetName val="NLI_NGI_Walk4"/>
      <sheetName val="Seat_Walk4"/>
      <sheetName val="15MY_Packs4"/>
      <sheetName val="Group_8JV_-_China_JV4"/>
      <sheetName val="Cover_Sheet6"/>
      <sheetName val="Change_Log6"/>
      <sheetName val="Feature_Report6"/>
      <sheetName val="Powertrain_Features6"/>
      <sheetName val="Derivative_Availability6"/>
      <sheetName val="Global_Standard_Features6"/>
      <sheetName val="Colour_&amp;_Trim6"/>
      <sheetName val="Colour_&amp;_Trim_15MY6"/>
      <sheetName val="Group_0_-_DO_NOT_CODE6"/>
      <sheetName val="Group_1_-_NAS_Generic6"/>
      <sheetName val="Group_2_-_UK_In_Full6"/>
      <sheetName val="Group_3_-_Euro_NSC_Generic6"/>
      <sheetName val="Group_6_-_Australia6"/>
      <sheetName val="Group_7_-_Brazil_In_Full6"/>
      <sheetName val="Group_8_-_China_In_Full6"/>
      <sheetName val="Group_18_-_Russia_Generic6"/>
      <sheetName val="Group_7LA_-_Brazil_LA6"/>
      <sheetName val="Wheel_Walk6"/>
      <sheetName val="NLI_NGI_Walk6"/>
      <sheetName val="Seat_Walk6"/>
      <sheetName val="15MY_Packs6"/>
      <sheetName val="Group_8JV_-_China_JV6"/>
    </sheetNames>
    <sheetDataSet>
      <sheetData sheetId="0">
        <row r="2">
          <cell r="A2" t="str">
            <v>OXO Chart - Range Rover Evoque (L538) - 16MY VP v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A2" t="str">
            <v>OXO Chart - Range Rover Evoque (L538) - 16MY VP v1.6</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2">
          <cell r="A2" t="str">
            <v>OXO Chart - Range Rover Evoque (L538) - 16MY VP v1.6</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2">
          <cell r="A2" t="str">
            <v>OXO Chart - Range Rover Evoque (L538) - 16MY VP v1.6</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ow r="2">
          <cell r="A2" t="str">
            <v>OXO Chart - Range Rover Evoque (L538) - 16MY VP v1.6</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2">
          <cell r="A2" t="str">
            <v>OXO Chart - Range Rover Evoque (L538) - 16MY VP v1.6</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2">
          <cell r="A2" t="str">
            <v>OXO Chart - Range Rover Evoque (L538) - 16MY VP v1.6</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2">
          <cell r="A2" t="str">
            <v>OXO Chart - Range Rover Evoque (L538) - 16MY VP v1.6</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1 sum"/>
      <sheetName val="p2f 04 Metrics"/>
      <sheetName val="p2 04 YOY"/>
      <sheetName val="p3f ItI Key"/>
      <sheetName val="p3 2004 I-I"/>
      <sheetName val="p4 R&amp;Os"/>
      <sheetName val="p5 03 Metrics"/>
      <sheetName val="Sheet1"/>
      <sheetName val="p6f PAG Cost"/>
      <sheetName val="p6 PAG Metrics"/>
      <sheetName val="A1 VCC"/>
      <sheetName val="A2 Jag"/>
      <sheetName val="A3 LR"/>
      <sheetName val="A4 AM"/>
      <sheetName val="A5 Other"/>
      <sheetName val="A5 VCC Cost"/>
      <sheetName val="A6 Jag Cost"/>
      <sheetName val="A7 LR Cost"/>
      <sheetName val="A8 AM Cost"/>
      <sheetName val="BU5 Other Cost"/>
      <sheetName val="A9 04 Inc St"/>
      <sheetName val="A10 03  Inc St"/>
      <sheetName val="A11 Inc St BW"/>
      <sheetName val="p1_sum"/>
      <sheetName val="p2f_04_Metrics"/>
      <sheetName val="p2_04_YOY"/>
      <sheetName val="p3f_ItI_Key"/>
      <sheetName val="p3_2004_I-I"/>
      <sheetName val="p4_R&amp;Os"/>
      <sheetName val="p5_03_Metrics"/>
      <sheetName val="p6f_PAG_Cost"/>
      <sheetName val="p6_PAG_Metrics"/>
      <sheetName val="A1_VCC"/>
      <sheetName val="A2_Jag"/>
      <sheetName val="A3_LR"/>
      <sheetName val="A4_AM"/>
      <sheetName val="A5_Other"/>
      <sheetName val="A5_VCC_Cost"/>
      <sheetName val="A6_Jag_Cost"/>
      <sheetName val="A7_LR_Cost"/>
      <sheetName val="A8_AM_Cost"/>
      <sheetName val="BU5_Other_Cost"/>
      <sheetName val="A9_04_Inc_St"/>
      <sheetName val="A10_03__Inc_St"/>
      <sheetName val="A11_Inc_St_BW"/>
      <sheetName val="p1_sum1"/>
      <sheetName val="p2f_04_Metrics1"/>
      <sheetName val="p2_04_YOY1"/>
      <sheetName val="p3f_ItI_Key1"/>
      <sheetName val="p3_2004_I-I1"/>
      <sheetName val="p4_R&amp;Os1"/>
      <sheetName val="p5_03_Metrics1"/>
      <sheetName val="p6f_PAG_Cost1"/>
      <sheetName val="p6_PAG_Metrics1"/>
      <sheetName val="A1_VCC1"/>
      <sheetName val="A2_Jag1"/>
      <sheetName val="A3_LR1"/>
      <sheetName val="A4_AM1"/>
      <sheetName val="A5_Other1"/>
      <sheetName val="A5_VCC_Cost1"/>
      <sheetName val="A6_Jag_Cost1"/>
      <sheetName val="A7_LR_Cost1"/>
      <sheetName val="A8_AM_Cost1"/>
      <sheetName val="BU5_Other_Cost1"/>
      <sheetName val="A9_04_Inc_St1"/>
      <sheetName val="A10_03__Inc_St1"/>
      <sheetName val="A11_Inc_St_BW1"/>
      <sheetName val="p1_sum2"/>
      <sheetName val="p2f_04_Metrics2"/>
      <sheetName val="p2_04_YOY2"/>
      <sheetName val="p3f_ItI_Key2"/>
      <sheetName val="p3_2004_I-I2"/>
      <sheetName val="p4_R&amp;Os2"/>
      <sheetName val="p5_03_Metrics2"/>
      <sheetName val="p6f_PAG_Cost2"/>
      <sheetName val="p6_PAG_Metrics2"/>
      <sheetName val="A1_VCC2"/>
      <sheetName val="A2_Jag2"/>
      <sheetName val="A3_LR2"/>
      <sheetName val="A4_AM2"/>
      <sheetName val="A5_Other2"/>
      <sheetName val="A5_VCC_Cost2"/>
      <sheetName val="A6_Jag_Cost2"/>
      <sheetName val="A7_LR_Cost2"/>
      <sheetName val="A8_AM_Cost2"/>
      <sheetName val="BU5_Other_Cost2"/>
      <sheetName val="A9_04_Inc_St2"/>
      <sheetName val="A10_03__Inc_St2"/>
      <sheetName val="A11_Inc_St_BW2"/>
      <sheetName val="p1_sum3"/>
      <sheetName val="p2f_04_Metrics3"/>
      <sheetName val="p2_04_YOY3"/>
      <sheetName val="p3f_ItI_Key3"/>
      <sheetName val="p3_2004_I-I3"/>
      <sheetName val="p4_R&amp;Os3"/>
      <sheetName val="p5_03_Metrics3"/>
      <sheetName val="p6f_PAG_Cost3"/>
      <sheetName val="p6_PAG_Metrics3"/>
      <sheetName val="A1_VCC3"/>
      <sheetName val="A2_Jag3"/>
      <sheetName val="A3_LR3"/>
      <sheetName val="A4_AM3"/>
      <sheetName val="A5_Other3"/>
      <sheetName val="A5_VCC_Cost3"/>
      <sheetName val="A6_Jag_Cost3"/>
      <sheetName val="A7_LR_Cost3"/>
      <sheetName val="A8_AM_Cost3"/>
      <sheetName val="BU5_Other_Cost3"/>
      <sheetName val="A9_04_Inc_St3"/>
      <sheetName val="A10_03__Inc_St3"/>
      <sheetName val="A11_Inc_St_BW3"/>
      <sheetName val="p1_sum4"/>
      <sheetName val="p2f_04_Metrics4"/>
      <sheetName val="p2_04_YOY4"/>
      <sheetName val="p3f_ItI_Key4"/>
      <sheetName val="p3_2004_I-I4"/>
      <sheetName val="p4_R&amp;Os4"/>
      <sheetName val="p5_03_Metrics4"/>
      <sheetName val="p6f_PAG_Cost4"/>
      <sheetName val="p6_PAG_Metrics4"/>
      <sheetName val="A1_VCC4"/>
      <sheetName val="A2_Jag4"/>
      <sheetName val="A3_LR4"/>
      <sheetName val="A4_AM4"/>
      <sheetName val="A5_Other4"/>
      <sheetName val="A5_VCC_Cost4"/>
      <sheetName val="A6_Jag_Cost4"/>
      <sheetName val="A7_LR_Cost4"/>
      <sheetName val="A8_AM_Cost4"/>
      <sheetName val="BU5_Other_Cost4"/>
      <sheetName val="A9_04_Inc_St4"/>
      <sheetName val="A10_03__Inc_St4"/>
      <sheetName val="A11_Inc_St_BW4"/>
      <sheetName val="p1_sum5"/>
      <sheetName val="p2f_04_Metrics5"/>
      <sheetName val="p2_04_YOY5"/>
      <sheetName val="p3f_ItI_Key5"/>
      <sheetName val="p3_2004_I-I5"/>
      <sheetName val="p4_R&amp;Os5"/>
      <sheetName val="p5_03_Metrics5"/>
      <sheetName val="p6f_PAG_Cost5"/>
      <sheetName val="p6_PAG_Metrics5"/>
      <sheetName val="A1_VCC5"/>
      <sheetName val="A2_Jag5"/>
      <sheetName val="A3_LR5"/>
      <sheetName val="A4_AM5"/>
      <sheetName val="A5_Other5"/>
      <sheetName val="A5_VCC_Cost5"/>
      <sheetName val="A6_Jag_Cost5"/>
      <sheetName val="A7_LR_Cost5"/>
      <sheetName val="A8_AM_Cost5"/>
      <sheetName val="BU5_Other_Cost5"/>
      <sheetName val="A9_04_Inc_St5"/>
      <sheetName val="A10_03__Inc_St5"/>
      <sheetName val="A11_Inc_St_BW5"/>
      <sheetName val="p1_sum6"/>
      <sheetName val="p2f_04_Metrics6"/>
      <sheetName val="p2_04_YOY6"/>
      <sheetName val="p3f_ItI_Key6"/>
      <sheetName val="p3_2004_I-I6"/>
      <sheetName val="p4_R&amp;Os6"/>
      <sheetName val="p5_03_Metrics6"/>
      <sheetName val="p6f_PAG_Cost6"/>
      <sheetName val="p6_PAG_Metrics6"/>
      <sheetName val="A1_VCC6"/>
      <sheetName val="A2_Jag6"/>
      <sheetName val="A3_LR6"/>
      <sheetName val="A4_AM6"/>
      <sheetName val="A5_Other6"/>
      <sheetName val="A5_VCC_Cost6"/>
      <sheetName val="A6_Jag_Cost6"/>
      <sheetName val="A7_LR_Cost6"/>
      <sheetName val="A8_AM_Cost6"/>
      <sheetName val="BU5_Other_Cost6"/>
      <sheetName val="A9_04_Inc_St6"/>
      <sheetName val="A10_03__Inc_St6"/>
      <sheetName val="A11_Inc_St_BW6"/>
      <sheetName val="p1_sum7"/>
      <sheetName val="p2f_04_Metrics7"/>
      <sheetName val="p2_04_YOY7"/>
      <sheetName val="p3f_ItI_Key7"/>
      <sheetName val="p3_2004_I-I7"/>
      <sheetName val="p4_R&amp;Os7"/>
      <sheetName val="p5_03_Metrics7"/>
      <sheetName val="p6f_PAG_Cost7"/>
      <sheetName val="p6_PAG_Metrics7"/>
      <sheetName val="A1_VCC7"/>
      <sheetName val="A2_Jag7"/>
      <sheetName val="A3_LR7"/>
      <sheetName val="A4_AM7"/>
      <sheetName val="A5_Other7"/>
      <sheetName val="A5_VCC_Cost7"/>
      <sheetName val="A6_Jag_Cost7"/>
      <sheetName val="A7_LR_Cost7"/>
      <sheetName val="A8_AM_Cost7"/>
      <sheetName val="BU5_Other_Cost7"/>
      <sheetName val="A9_04_Inc_St7"/>
      <sheetName val="A10_03__Inc_St7"/>
      <sheetName val="A11_Inc_St_BW7"/>
      <sheetName val="p1_sum8"/>
      <sheetName val="p2f_04_Metrics8"/>
      <sheetName val="p2_04_YOY8"/>
      <sheetName val="p3f_ItI_Key8"/>
      <sheetName val="p3_2004_I-I8"/>
      <sheetName val="p4_R&amp;Os8"/>
      <sheetName val="p5_03_Metrics8"/>
      <sheetName val="p6f_PAG_Cost8"/>
      <sheetName val="p6_PAG_Metrics8"/>
      <sheetName val="A1_VCC8"/>
      <sheetName val="A2_Jag8"/>
      <sheetName val="A3_LR8"/>
      <sheetName val="A4_AM8"/>
      <sheetName val="A5_Other8"/>
      <sheetName val="A5_VCC_Cost8"/>
      <sheetName val="A6_Jag_Cost8"/>
      <sheetName val="A7_LR_Cost8"/>
      <sheetName val="A8_AM_Cost8"/>
      <sheetName val="BU5_Other_Cost8"/>
      <sheetName val="A9_04_Inc_St8"/>
      <sheetName val="A10_03__Inc_St8"/>
      <sheetName val="A11_Inc_St_BW8"/>
      <sheetName val="p1_sum9"/>
      <sheetName val="p2f_04_Metrics9"/>
      <sheetName val="p2_04_YOY9"/>
      <sheetName val="p3f_ItI_Key9"/>
      <sheetName val="p3_2004_I-I9"/>
      <sheetName val="p4_R&amp;Os9"/>
      <sheetName val="p5_03_Metrics9"/>
      <sheetName val="p6f_PAG_Cost9"/>
      <sheetName val="p6_PAG_Metrics9"/>
      <sheetName val="A1_VCC9"/>
      <sheetName val="A2_Jag9"/>
      <sheetName val="A3_LR9"/>
      <sheetName val="A4_AM9"/>
      <sheetName val="A5_Other9"/>
      <sheetName val="A5_VCC_Cost9"/>
      <sheetName val="A6_Jag_Cost9"/>
      <sheetName val="A7_LR_Cost9"/>
      <sheetName val="A8_AM_Cost9"/>
      <sheetName val="BU5_Other_Cost9"/>
      <sheetName val="A9_04_Inc_St9"/>
      <sheetName val="A10_03__Inc_St9"/>
      <sheetName val="A11_Inc_St_BW9"/>
      <sheetName val="p1_sum10"/>
      <sheetName val="p2f_04_Metrics10"/>
      <sheetName val="p2_04_YOY10"/>
      <sheetName val="p3f_ItI_Key10"/>
      <sheetName val="p3_2004_I-I10"/>
      <sheetName val="p4_R&amp;Os10"/>
      <sheetName val="p5_03_Metrics10"/>
      <sheetName val="p6f_PAG_Cost10"/>
      <sheetName val="p6_PAG_Metrics10"/>
      <sheetName val="A1_VCC10"/>
      <sheetName val="A2_Jag10"/>
      <sheetName val="A3_LR10"/>
      <sheetName val="A4_AM10"/>
      <sheetName val="A5_Other10"/>
      <sheetName val="A5_VCC_Cost10"/>
      <sheetName val="A6_Jag_Cost10"/>
      <sheetName val="A7_LR_Cost10"/>
      <sheetName val="A8_AM_Cost10"/>
      <sheetName val="BU5_Other_Cost10"/>
      <sheetName val="A9_04_Inc_St10"/>
      <sheetName val="A10_03__Inc_St10"/>
      <sheetName val="A11_Inc_St_BW10"/>
      <sheetName val="p1_sum12"/>
      <sheetName val="p2f_04_Metrics12"/>
      <sheetName val="p2_04_YOY12"/>
      <sheetName val="p3f_ItI_Key12"/>
      <sheetName val="p3_2004_I-I12"/>
      <sheetName val="p4_R&amp;Os12"/>
      <sheetName val="p5_03_Metrics12"/>
      <sheetName val="p6f_PAG_Cost12"/>
      <sheetName val="p6_PAG_Metrics12"/>
      <sheetName val="A1_VCC12"/>
      <sheetName val="A2_Jag12"/>
      <sheetName val="A3_LR12"/>
      <sheetName val="A4_AM12"/>
      <sheetName val="A5_Other12"/>
      <sheetName val="A5_VCC_Cost12"/>
      <sheetName val="A6_Jag_Cost12"/>
      <sheetName val="A7_LR_Cost12"/>
      <sheetName val="A8_AM_Cost12"/>
      <sheetName val="BU5_Other_Cost12"/>
      <sheetName val="A9_04_Inc_St12"/>
      <sheetName val="A10_03__Inc_St12"/>
      <sheetName val="A11_Inc_St_BW12"/>
      <sheetName val="p1_sum11"/>
      <sheetName val="p2f_04_Metrics11"/>
      <sheetName val="p2_04_YOY11"/>
      <sheetName val="p3f_ItI_Key11"/>
      <sheetName val="p3_2004_I-I11"/>
      <sheetName val="p4_R&amp;Os11"/>
      <sheetName val="p5_03_Metrics11"/>
      <sheetName val="p6f_PAG_Cost11"/>
      <sheetName val="p6_PAG_Metrics11"/>
      <sheetName val="A1_VCC11"/>
      <sheetName val="A2_Jag11"/>
      <sheetName val="A3_LR11"/>
      <sheetName val="A4_AM11"/>
      <sheetName val="A5_Other11"/>
      <sheetName val="A5_VCC_Cost11"/>
      <sheetName val="A6_Jag_Cost11"/>
      <sheetName val="A7_LR_Cost11"/>
      <sheetName val="A8_AM_Cost11"/>
      <sheetName val="BU5_Other_Cost11"/>
      <sheetName val="A9_04_Inc_St11"/>
      <sheetName val="A10_03__Inc_St11"/>
      <sheetName val="A11_Inc_St_BW11"/>
      <sheetName val="p1_sum13"/>
      <sheetName val="p2f_04_Metrics13"/>
      <sheetName val="p2_04_YOY13"/>
      <sheetName val="p3f_ItI_Key13"/>
      <sheetName val="p3_2004_I-I13"/>
      <sheetName val="p4_R&amp;Os13"/>
      <sheetName val="p5_03_Metrics13"/>
      <sheetName val="p6f_PAG_Cost13"/>
      <sheetName val="p6_PAG_Metrics13"/>
      <sheetName val="A1_VCC13"/>
      <sheetName val="A2_Jag13"/>
      <sheetName val="A3_LR13"/>
      <sheetName val="A4_AM13"/>
      <sheetName val="A5_Other13"/>
      <sheetName val="A5_VCC_Cost13"/>
      <sheetName val="A6_Jag_Cost13"/>
      <sheetName val="A7_LR_Cost13"/>
      <sheetName val="A8_AM_Cost13"/>
      <sheetName val="BU5_Other_Cost13"/>
      <sheetName val="A9_04_Inc_St13"/>
      <sheetName val="A10_03__Inc_St13"/>
      <sheetName val="A11_Inc_St_BW13"/>
      <sheetName val="p1_sum14"/>
      <sheetName val="p2f_04_Metrics14"/>
      <sheetName val="p2_04_YOY14"/>
      <sheetName val="p3f_ItI_Key14"/>
      <sheetName val="p3_2004_I-I14"/>
      <sheetName val="p4_R&amp;Os14"/>
      <sheetName val="p5_03_Metrics14"/>
      <sheetName val="p6f_PAG_Cost14"/>
      <sheetName val="p6_PAG_Metrics14"/>
      <sheetName val="A1_VCC14"/>
      <sheetName val="A2_Jag14"/>
      <sheetName val="A3_LR14"/>
      <sheetName val="A4_AM14"/>
      <sheetName val="A5_Other14"/>
      <sheetName val="A5_VCC_Cost14"/>
      <sheetName val="A6_Jag_Cost14"/>
      <sheetName val="A7_LR_Cost14"/>
      <sheetName val="A8_AM_Cost14"/>
      <sheetName val="BU5_Other_Cost14"/>
      <sheetName val="A9_04_Inc_St14"/>
      <sheetName val="A10_03__Inc_St14"/>
      <sheetName val="A11_Inc_St_BW14"/>
    </sheetNames>
    <sheetDataSet>
      <sheetData sheetId="0" refreshError="1">
        <row r="7">
          <cell r="B7" t="str">
            <v>PREMIER AUTOMOTIVE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line"/>
      <sheetName val="5-9 Cover"/>
      <sheetName val="5-9_Cover"/>
      <sheetName val="5-9_Cover1"/>
      <sheetName val="5-9_Cover2"/>
      <sheetName val="5-9_Cover3"/>
      <sheetName val="5-9_Cover4"/>
      <sheetName val="5-9_Cover5"/>
      <sheetName val="5-9_Cover6"/>
      <sheetName val="5-9_Cover7"/>
      <sheetName val="5-9_Cover8"/>
      <sheetName val="5-9_Cover9"/>
      <sheetName val="5-9_Cover10"/>
      <sheetName val="5-9_Cover12"/>
      <sheetName val="5-9_Cover11"/>
      <sheetName val="5-9_Cover13"/>
      <sheetName val="5-9_Cover14"/>
      <sheetName val="Cover"/>
    </sheetNames>
    <sheetDataSet>
      <sheetData sheetId="0" refreshError="1">
        <row r="6">
          <cell r="O6">
            <v>1998</v>
          </cell>
          <cell r="P6">
            <v>1999</v>
          </cell>
          <cell r="Q6">
            <v>2000</v>
          </cell>
          <cell r="R6">
            <v>2001</v>
          </cell>
        </row>
        <row r="7">
          <cell r="A7" t="str">
            <v>1997 Base</v>
          </cell>
        </row>
        <row r="8">
          <cell r="A8" t="str">
            <v>Non-Program</v>
          </cell>
        </row>
        <row r="9">
          <cell r="B9" t="str">
            <v>Advanced</v>
          </cell>
          <cell r="O9">
            <v>716.45</v>
          </cell>
          <cell r="P9">
            <v>688</v>
          </cell>
          <cell r="Q9">
            <v>661</v>
          </cell>
          <cell r="R9">
            <v>634</v>
          </cell>
        </row>
        <row r="10">
          <cell r="B10" t="str">
            <v>Core</v>
          </cell>
          <cell r="O10">
            <v>1085.8</v>
          </cell>
          <cell r="P10">
            <v>1043</v>
          </cell>
          <cell r="Q10">
            <v>1002</v>
          </cell>
          <cell r="R10">
            <v>961</v>
          </cell>
        </row>
        <row r="11">
          <cell r="B11" t="str">
            <v>Design Analysis(OGC)</v>
          </cell>
          <cell r="O11">
            <v>90</v>
          </cell>
          <cell r="P11">
            <v>90</v>
          </cell>
          <cell r="Q11">
            <v>90</v>
          </cell>
          <cell r="R11">
            <v>90</v>
          </cell>
        </row>
        <row r="12">
          <cell r="B12" t="str">
            <v>PVT/OPD/C&amp;P</v>
          </cell>
          <cell r="O12">
            <v>1189.04</v>
          </cell>
          <cell r="P12">
            <v>1142</v>
          </cell>
          <cell r="Q12">
            <v>1097</v>
          </cell>
          <cell r="R12">
            <v>1052</v>
          </cell>
        </row>
        <row r="13">
          <cell r="B13" t="str">
            <v>Heavy Truck - Frtliner</v>
          </cell>
          <cell r="O13">
            <v>90</v>
          </cell>
          <cell r="P13">
            <v>0</v>
          </cell>
          <cell r="Q13">
            <v>0</v>
          </cell>
          <cell r="R13">
            <v>0</v>
          </cell>
        </row>
        <row r="14">
          <cell r="B14" t="str">
            <v>DSO/SVT/Limo</v>
          </cell>
          <cell r="O14">
            <v>209.15</v>
          </cell>
          <cell r="P14">
            <v>201</v>
          </cell>
          <cell r="Q14">
            <v>193</v>
          </cell>
          <cell r="R14">
            <v>185</v>
          </cell>
        </row>
        <row r="15">
          <cell r="B15" t="str">
            <v>PSO &amp; JEE</v>
          </cell>
          <cell r="O15">
            <v>214.49</v>
          </cell>
          <cell r="P15">
            <v>206</v>
          </cell>
          <cell r="Q15">
            <v>198</v>
          </cell>
          <cell r="R15">
            <v>190</v>
          </cell>
        </row>
        <row r="16">
          <cell r="B16" t="str">
            <v>PL</v>
          </cell>
          <cell r="O16">
            <v>42.72</v>
          </cell>
          <cell r="P16">
            <v>41</v>
          </cell>
          <cell r="Q16">
            <v>39</v>
          </cell>
          <cell r="R16">
            <v>37</v>
          </cell>
        </row>
        <row r="17">
          <cell r="B17" t="str">
            <v>FCG</v>
          </cell>
          <cell r="O17">
            <v>368.55</v>
          </cell>
          <cell r="P17">
            <v>347</v>
          </cell>
          <cell r="Q17">
            <v>333</v>
          </cell>
          <cell r="R17">
            <v>319</v>
          </cell>
        </row>
        <row r="18">
          <cell r="B18" t="str">
            <v>Special Assignment</v>
          </cell>
          <cell r="O18">
            <v>45</v>
          </cell>
          <cell r="P18">
            <v>25</v>
          </cell>
          <cell r="Q18">
            <v>0</v>
          </cell>
          <cell r="R18">
            <v>0</v>
          </cell>
        </row>
        <row r="19">
          <cell r="B19" t="str">
            <v>Jaguar/CD Adjustment</v>
          </cell>
          <cell r="O19">
            <v>290</v>
          </cell>
          <cell r="P19">
            <v>290</v>
          </cell>
          <cell r="Q19">
            <v>290</v>
          </cell>
          <cell r="R19">
            <v>290</v>
          </cell>
        </row>
        <row r="20">
          <cell r="B20" t="str">
            <v>Electric Vehicle</v>
          </cell>
          <cell r="O20">
            <v>515.86</v>
          </cell>
          <cell r="P20">
            <v>496</v>
          </cell>
          <cell r="Q20">
            <v>476</v>
          </cell>
          <cell r="R20">
            <v>357</v>
          </cell>
        </row>
        <row r="21">
          <cell r="B21" t="str">
            <v>Mazda Billings - PD</v>
          </cell>
          <cell r="O21">
            <v>1038</v>
          </cell>
          <cell r="P21">
            <v>706</v>
          </cell>
          <cell r="Q21">
            <v>636</v>
          </cell>
          <cell r="R21">
            <v>477</v>
          </cell>
        </row>
        <row r="22">
          <cell r="B22" t="str">
            <v>Mazda Billings - PTO</v>
          </cell>
          <cell r="O22">
            <v>141.209</v>
          </cell>
          <cell r="P22">
            <v>141</v>
          </cell>
          <cell r="Q22">
            <v>92</v>
          </cell>
          <cell r="R22">
            <v>40</v>
          </cell>
        </row>
        <row r="23">
          <cell r="B23" t="str">
            <v xml:space="preserve">   Total Non-Program</v>
          </cell>
          <cell r="O23">
            <v>6036.2690000000002</v>
          </cell>
          <cell r="P23">
            <v>5416</v>
          </cell>
          <cell r="Q23">
            <v>5107</v>
          </cell>
          <cell r="R23">
            <v>4632</v>
          </cell>
        </row>
        <row r="25">
          <cell r="A25" t="str">
            <v>Program-Related</v>
          </cell>
        </row>
        <row r="26">
          <cell r="B26" t="str">
            <v>Vehicle</v>
          </cell>
          <cell r="O26">
            <v>6274</v>
          </cell>
          <cell r="P26">
            <v>6136</v>
          </cell>
          <cell r="Q26">
            <v>5967</v>
          </cell>
          <cell r="R26">
            <v>6053</v>
          </cell>
        </row>
        <row r="27">
          <cell r="B27" t="str">
            <v>Powertrain</v>
          </cell>
          <cell r="O27">
            <v>5003</v>
          </cell>
          <cell r="P27">
            <v>4983</v>
          </cell>
          <cell r="Q27">
            <v>4800</v>
          </cell>
          <cell r="R27">
            <v>4554</v>
          </cell>
        </row>
        <row r="28">
          <cell r="B28" t="str">
            <v xml:space="preserve">   Total Program</v>
          </cell>
          <cell r="O28">
            <v>11277</v>
          </cell>
          <cell r="P28">
            <v>11119</v>
          </cell>
          <cell r="Q28">
            <v>10767</v>
          </cell>
          <cell r="R28">
            <v>10607</v>
          </cell>
        </row>
        <row r="30">
          <cell r="B30" t="str">
            <v>Total Activity</v>
          </cell>
          <cell r="O30">
            <v>17313.269</v>
          </cell>
          <cell r="P30">
            <v>16535</v>
          </cell>
          <cell r="Q30">
            <v>15874</v>
          </cell>
          <cell r="R30">
            <v>15239</v>
          </cell>
        </row>
        <row r="31">
          <cell r="O31">
            <v>0.1020088692946058</v>
          </cell>
          <cell r="P31">
            <v>4.4952169344795616E-2</v>
          </cell>
          <cell r="Q31">
            <v>3.997580889023284E-2</v>
          </cell>
          <cell r="R31">
            <v>4.0002519843769686E-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
      <sheetName val="AUDI"/>
      <sheetName val="x"/>
      <sheetName val="JAGUAR"/>
      <sheetName val="ROVER"/>
      <sheetName val="VOLVO"/>
      <sheetName val="B.M.W."/>
      <sheetName val="Mercedes"/>
      <sheetName val="Otros"/>
      <sheetName val="AVANT"/>
      <sheetName val="especiales"/>
      <sheetName val="ABC"/>
      <sheetName val="BERvsAV"/>
      <sheetName val="GRAFICOS"/>
      <sheetName val="MAL"/>
      <sheetName val="Módulo1"/>
      <sheetName val="W&amp;L"/>
      <sheetName val="B_M_W_"/>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All Models CPDM Att Map Data"/>
      <sheetName val="Assumptions"/>
      <sheetName val="All_Models_CPDM_Att_Map_Data"/>
      <sheetName val="All_Models_CPDM_Att_Map_Data1"/>
      <sheetName val="All_Models_CPDM_Att_Map_Data2"/>
      <sheetName val="All_Models_CPDM_Att_Map_Data3"/>
      <sheetName val="All_Models_CPDM_Att_Map_Data4"/>
    </sheetNames>
    <sheetDataSet>
      <sheetData sheetId="0"/>
      <sheetData sheetId="1"/>
      <sheetData sheetId="2"/>
      <sheetData sheetId="3"/>
      <sheetData sheetId="4"/>
      <sheetData sheetId="5"/>
      <sheetData sheetId="6"/>
      <sheetData sheetId="7"/>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2)"/>
      <sheetName val="PER"/>
      <sheetName val=" IZ-VSI-ohne 4M"/>
      <sheetName val=" IZ-VSI"/>
      <sheetName val="R"/>
      <sheetName val="PER_(2)"/>
      <sheetName val="_IZ-VSI-ohne_4M"/>
      <sheetName val="_IZ-VSI"/>
      <sheetName val="PER_(2)1"/>
      <sheetName val="_IZ-VSI-ohne_4M1"/>
      <sheetName val="_IZ-VSI1"/>
      <sheetName val="PER_(2)2"/>
      <sheetName val="_IZ-VSI-ohne_4M2"/>
      <sheetName val="_IZ-VSI2"/>
      <sheetName val="PER_(2)3"/>
      <sheetName val="_IZ-VSI-ohne_4M3"/>
      <sheetName val="_IZ-VSI3"/>
    </sheetNames>
    <sheetDataSet>
      <sheetData sheetId="0" refreshError="1"/>
      <sheetData sheetId="1" refreshError="1"/>
      <sheetData sheetId="2" refreshError="1"/>
      <sheetData sheetId="3" refreshError="1">
        <row r="46">
          <cell r="A46" t="str">
            <v>EB</v>
          </cell>
          <cell r="B46">
            <v>8191</v>
          </cell>
          <cell r="H46" t="str">
            <v>SOP</v>
          </cell>
        </row>
        <row r="47">
          <cell r="A47" t="str">
            <v>Jahr</v>
          </cell>
          <cell r="B47" t="str">
            <v>EB=25%</v>
          </cell>
          <cell r="D47">
            <v>2000</v>
          </cell>
          <cell r="E47">
            <v>2001</v>
          </cell>
          <cell r="F47">
            <v>2002</v>
          </cell>
          <cell r="G47">
            <v>2003</v>
          </cell>
          <cell r="H47">
            <v>2004</v>
          </cell>
          <cell r="I47">
            <v>2005</v>
          </cell>
          <cell r="J47">
            <v>2006</v>
          </cell>
          <cell r="K47">
            <v>2007</v>
          </cell>
        </row>
        <row r="49">
          <cell r="A49" t="str">
            <v xml:space="preserve">Volumen </v>
          </cell>
          <cell r="C49" t="str">
            <v>Tsd. Wg.</v>
          </cell>
          <cell r="D49">
            <v>0</v>
          </cell>
          <cell r="E49">
            <v>0</v>
          </cell>
          <cell r="F49">
            <v>0</v>
          </cell>
          <cell r="G49">
            <v>0</v>
          </cell>
          <cell r="H49">
            <v>15</v>
          </cell>
          <cell r="I49">
            <v>221</v>
          </cell>
          <cell r="J49">
            <v>227.56</v>
          </cell>
          <cell r="K49">
            <v>215.42</v>
          </cell>
        </row>
        <row r="50">
          <cell r="A50" t="str">
            <v xml:space="preserve">Sub. Volumen </v>
          </cell>
          <cell r="C50" t="str">
            <v>Tsd. Wg.</v>
          </cell>
          <cell r="G50">
            <v>0</v>
          </cell>
          <cell r="H50">
            <v>0</v>
          </cell>
          <cell r="I50">
            <v>0</v>
          </cell>
          <cell r="J50">
            <v>0</v>
          </cell>
          <cell r="K50">
            <v>0</v>
          </cell>
        </row>
      </sheetData>
      <sheetData sheetId="4" refreshError="1"/>
      <sheetData sheetId="5"/>
      <sheetData sheetId="6"/>
      <sheetData sheetId="7">
        <row r="46">
          <cell r="A46" t="str">
            <v>EB</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USD"/>
      <sheetName val="XLS Avg Rev"/>
      <sheetName val="Sheet1"/>
      <sheetName val="_REF"/>
      <sheetName val="Vistaar Sheet"/>
      <sheetName val="Sheet2"/>
      <sheetName val="Sheet3"/>
      <sheetName val="series pricing"/>
      <sheetName val="Cal"/>
      <sheetName val="Exchange Rates"/>
      <sheetName val="20-Astra"/>
      <sheetName val="TARR1_alta"/>
      <sheetName val="Reg Detail"/>
      <sheetName val="Ford Options"/>
      <sheetName val="PVA"/>
      <sheetName val="aprtakes"/>
      <sheetName val="VOL_EXC"/>
      <sheetName val="XLS_Avg_Rev"/>
      <sheetName val="Vistaar_Sheet"/>
      <sheetName val="series_pricing"/>
      <sheetName val="Reg_Detail"/>
      <sheetName val="Ford_Options"/>
      <sheetName val="Exchange_Rates"/>
      <sheetName val="pressrates"/>
      <sheetName val="Press"/>
      <sheetName val="Tenneco"/>
      <sheetName val="RACK"/>
      <sheetName val="Example"/>
      <sheetName val="Pricing 2"/>
      <sheetName val="Lookup1"/>
      <sheetName val="Perunit"/>
      <sheetName val="RCL MY2"/>
      <sheetName val="Acceleration as of 7.11.12"/>
      <sheetName val="10"/>
      <sheetName val="Colors"/>
      <sheetName val="CANADA"/>
      <sheetName val="US"/>
      <sheetName val="Rekap Budget"/>
      <sheetName val="Tabelle1"/>
      <sheetName val="List"/>
      <sheetName val="Fiesta"/>
      <sheetName val="SUMMARY POSITION (2)"/>
      <sheetName val="pfx_prov"/>
      <sheetName val="FMCC Mix"/>
      <sheetName val="temp"/>
      <sheetName val="TD Heavies-Model"/>
      <sheetName val="L EQ"/>
      <sheetName val="添付１"/>
      <sheetName val="部門並び"/>
      <sheetName val="GPDS Scale Standards"/>
      <sheetName val="INSTRUCTIONS"/>
      <sheetName val="lookups"/>
      <sheetName val="Mapping"/>
      <sheetName val="Finance Stuff"/>
      <sheetName val="Total_Income"/>
      <sheetName val="CHART"/>
      <sheetName val="有问题件"/>
      <sheetName val="96totcstsum"/>
      <sheetName val="REVIEW"/>
      <sheetName val="Dropdown Fields"/>
      <sheetName val="PCHV-01"/>
      <sheetName val="NA"/>
      <sheetName val="ITMS Data_3-18-2007"/>
      <sheetName val="Highlight Key"/>
      <sheetName val="Do not print- input"/>
      <sheetName val="Assessment"/>
      <sheetName val="PSW Calculations"/>
      <sheetName val="2.0TDI"/>
      <sheetName val="XLS_Avg_Rev1"/>
      <sheetName val="Engineers"/>
      <sheetName val="FCSD2"/>
      <sheetName val="车桥LRPT"/>
      <sheetName val="XLS_Avg_Rev2"/>
      <sheetName val="Vistaar_Sheet1"/>
      <sheetName val="series_pricing1"/>
      <sheetName val="Reg_Detail1"/>
      <sheetName val="Ford_Options1"/>
      <sheetName val="Exchange_Rates1"/>
      <sheetName val="Pricing_2"/>
      <sheetName val="RCL_MY2"/>
      <sheetName val="Acceleration_as_of_7_11_12"/>
      <sheetName val="Rekap_Budget"/>
      <sheetName val="SUMMARY_POSITION_(2)"/>
      <sheetName val="FMCC_Mix"/>
      <sheetName val="TD_Heavies-Model"/>
      <sheetName val="L_EQ"/>
      <sheetName val="GPDS_Scale_Standards"/>
      <sheetName val="Finance_Stuff"/>
      <sheetName val="Dropdown_Fields"/>
      <sheetName val="ITMS_Data_3-18-2007"/>
      <sheetName val="Highlight_Key"/>
      <sheetName val="Do_not_print-_input"/>
      <sheetName val="PSW_Calculations"/>
      <sheetName val="2_0TDI"/>
      <sheetName val="XLS_Avg_Rev3"/>
      <sheetName val="Vistaar_Sheet2"/>
      <sheetName val="series_pricing2"/>
      <sheetName val="Reg_Detail2"/>
      <sheetName val="Ford_Options2"/>
      <sheetName val="Exchange_Rates2"/>
      <sheetName val="Pricing_21"/>
      <sheetName val="RCL_MY21"/>
      <sheetName val="Acceleration_as_of_7_11_121"/>
      <sheetName val="Rekap_Budget1"/>
      <sheetName val="SUMMARY_POSITION_(2)1"/>
      <sheetName val="FMCC_Mix1"/>
      <sheetName val="TD_Heavies-Model1"/>
      <sheetName val="L_EQ1"/>
      <sheetName val="GPDS_Scale_Standards1"/>
      <sheetName val="Finance_Stuff1"/>
      <sheetName val="Dropdown_Fields1"/>
      <sheetName val="ITMS_Data_3-18-20071"/>
      <sheetName val="Highlight_Key1"/>
      <sheetName val="Do_not_print-_input1"/>
      <sheetName val="PSW_Calculations1"/>
      <sheetName val="2_0TDI1"/>
      <sheetName val="XLS_Avg_Rev4"/>
      <sheetName val="Vistaar_Sheet3"/>
      <sheetName val="series_pricing3"/>
      <sheetName val="Reg_Detail3"/>
      <sheetName val="Ford_Options3"/>
      <sheetName val="Exchange_Rates3"/>
      <sheetName val="Pricing_22"/>
      <sheetName val="RCL_MY22"/>
      <sheetName val="Acceleration_as_of_7_11_122"/>
      <sheetName val="Rekap_Budget2"/>
      <sheetName val="SUMMARY_POSITION_(2)2"/>
      <sheetName val="FMCC_Mix2"/>
      <sheetName val="TD_Heavies-Model2"/>
      <sheetName val="L_EQ2"/>
      <sheetName val="GPDS_Scale_Standards2"/>
      <sheetName val="Finance_Stuff2"/>
      <sheetName val="Dropdown_Fields2"/>
      <sheetName val="ITMS_Data_3-18-20072"/>
      <sheetName val="Highlight_Key2"/>
      <sheetName val="Do_not_print-_input2"/>
      <sheetName val="PSW_Calculations2"/>
      <sheetName val="2_0TDI2"/>
      <sheetName val="Lists"/>
      <sheetName val="DROPDOWNS"/>
      <sheetName val="Latest IGDB Tracker"/>
      <sheetName val="XLS_Avg_Rev6"/>
      <sheetName val="Vistaar_Sheet5"/>
      <sheetName val="series_pricing5"/>
      <sheetName val="Reg_Detail5"/>
      <sheetName val="Ford_Options5"/>
      <sheetName val="Exchange_Rates5"/>
      <sheetName val="Pricing_24"/>
      <sheetName val="RCL_MY24"/>
      <sheetName val="Acceleration_as_of_7_11_124"/>
      <sheetName val="Rekap_Budget4"/>
      <sheetName val="SUMMARY_POSITION_(2)4"/>
      <sheetName val="FMCC_Mix4"/>
      <sheetName val="TD_Heavies-Model4"/>
      <sheetName val="L_EQ4"/>
      <sheetName val="GPDS_Scale_Standards4"/>
      <sheetName val="Finance_Stuff4"/>
      <sheetName val="Dropdown_Fields4"/>
      <sheetName val="ITMS_Data_3-18-20074"/>
      <sheetName val="Highlight_Key4"/>
      <sheetName val="Do_not_print-_input4"/>
      <sheetName val="PSW_Calculations4"/>
      <sheetName val="2_0TDI4"/>
      <sheetName val="XLS_Avg_Rev5"/>
      <sheetName val="Vistaar_Sheet4"/>
      <sheetName val="series_pricing4"/>
      <sheetName val="Reg_Detail4"/>
      <sheetName val="Ford_Options4"/>
      <sheetName val="Exchange_Rates4"/>
      <sheetName val="Pricing_23"/>
      <sheetName val="RCL_MY23"/>
      <sheetName val="Acceleration_as_of_7_11_123"/>
      <sheetName val="Rekap_Budget3"/>
      <sheetName val="SUMMARY_POSITION_(2)3"/>
      <sheetName val="FMCC_Mix3"/>
      <sheetName val="TD_Heavies-Model3"/>
      <sheetName val="L_EQ3"/>
      <sheetName val="GPDS_Scale_Standards3"/>
      <sheetName val="Finance_Stuff3"/>
      <sheetName val="Dropdown_Fields3"/>
      <sheetName val="ITMS_Data_3-18-20073"/>
      <sheetName val="Highlight_Key3"/>
      <sheetName val="Do_not_print-_input3"/>
      <sheetName val="PSW_Calculations3"/>
      <sheetName val="2_0TDI3"/>
      <sheetName val="XLS_Avg_Rev7"/>
      <sheetName val="Vistaar_Sheet6"/>
      <sheetName val="series_pricing6"/>
      <sheetName val="Reg_Detail6"/>
      <sheetName val="Ford_Options6"/>
      <sheetName val="Exchange_Rates6"/>
      <sheetName val="Pricing_25"/>
      <sheetName val="RCL_MY25"/>
      <sheetName val="Acceleration_as_of_7_11_125"/>
      <sheetName val="Rekap_Budget5"/>
      <sheetName val="SUMMARY_POSITION_(2)5"/>
      <sheetName val="FMCC_Mix5"/>
      <sheetName val="TD_Heavies-Model5"/>
      <sheetName val="L_EQ5"/>
      <sheetName val="GPDS_Scale_Standards5"/>
      <sheetName val="Finance_Stuff5"/>
      <sheetName val="Dropdown_Fields5"/>
      <sheetName val="ITMS_Data_3-18-20075"/>
      <sheetName val="Highlight_Key5"/>
      <sheetName val="Do_not_print-_input5"/>
      <sheetName val="PSW_Calculations5"/>
      <sheetName val="2_0TDI5"/>
      <sheetName val="XLS_Avg_Rev8"/>
      <sheetName val="Vistaar_Sheet7"/>
      <sheetName val="series_pricing7"/>
      <sheetName val="Reg_Detail7"/>
      <sheetName val="Ford_Options7"/>
      <sheetName val="Exchange_Rates7"/>
      <sheetName val="Pricing_26"/>
      <sheetName val="RCL_MY26"/>
      <sheetName val="Acceleration_as_of_7_11_126"/>
      <sheetName val="Rekap_Budget6"/>
      <sheetName val="SUMMARY_POSITION_(2)6"/>
      <sheetName val="FMCC_Mix6"/>
      <sheetName val="TD_Heavies-Model6"/>
      <sheetName val="L_EQ6"/>
      <sheetName val="GPDS_Scale_Standards6"/>
      <sheetName val="Finance_Stuff6"/>
      <sheetName val="Dropdown_Fields6"/>
      <sheetName val="ITMS_Data_3-18-20076"/>
      <sheetName val="Highlight_Key6"/>
      <sheetName val="Do_not_print-_input6"/>
      <sheetName val="PSW_Calculations6"/>
      <sheetName val="2_0TDI6"/>
      <sheetName val="XLS_Avg_Rev9"/>
      <sheetName val="Vistaar_Sheet8"/>
      <sheetName val="series_pricing8"/>
      <sheetName val="Reg_Detail8"/>
      <sheetName val="Ford_Options8"/>
      <sheetName val="Exchange_Rates8"/>
      <sheetName val="Pricing_27"/>
      <sheetName val="RCL_MY27"/>
      <sheetName val="Acceleration_as_of_7_11_127"/>
      <sheetName val="Rekap_Budget7"/>
      <sheetName val="SUMMARY_POSITION_(2)7"/>
      <sheetName val="FMCC_Mix7"/>
      <sheetName val="TD_Heavies-Model7"/>
      <sheetName val="L_EQ7"/>
      <sheetName val="GPDS_Scale_Standards7"/>
      <sheetName val="Finance_Stuff7"/>
      <sheetName val="Dropdown_Fields7"/>
      <sheetName val="ITMS_Data_3-18-20077"/>
      <sheetName val="Highlight_Key7"/>
      <sheetName val="Do_not_print-_input7"/>
      <sheetName val="PSW_Calculations7"/>
      <sheetName val="2_0TDI7"/>
      <sheetName val="XLS_Avg_Rev10"/>
      <sheetName val="Vistaar_Sheet9"/>
      <sheetName val="series_pricing9"/>
      <sheetName val="Reg_Detail9"/>
      <sheetName val="Ford_Options9"/>
      <sheetName val="Exchange_Rates9"/>
      <sheetName val="Pricing_28"/>
      <sheetName val="RCL_MY28"/>
      <sheetName val="Acceleration_as_of_7_11_128"/>
      <sheetName val="Rekap_Budget8"/>
      <sheetName val="SUMMARY_POSITION_(2)8"/>
      <sheetName val="FMCC_Mix8"/>
      <sheetName val="TD_Heavies-Model8"/>
      <sheetName val="L_EQ8"/>
      <sheetName val="GPDS_Scale_Standards8"/>
      <sheetName val="Finance_Stuff8"/>
      <sheetName val="Dropdown_Fields8"/>
      <sheetName val="ITMS_Data_3-18-20078"/>
      <sheetName val="Highlight_Key8"/>
      <sheetName val="Do_not_print-_input8"/>
      <sheetName val="PSW_Calculations8"/>
      <sheetName val="2_0TDI8"/>
      <sheetName val="XLS_Avg_Rev13"/>
      <sheetName val="Vistaar_Sheet12"/>
      <sheetName val="series_pricing12"/>
      <sheetName val="Reg_Detail12"/>
      <sheetName val="Ford_Options12"/>
      <sheetName val="Exchange_Rates12"/>
      <sheetName val="Pricing_211"/>
      <sheetName val="RCL_MY211"/>
      <sheetName val="Acceleration_as_of_7_11_1211"/>
      <sheetName val="Rekap_Budget11"/>
      <sheetName val="SUMMARY_POSITION_(2)11"/>
      <sheetName val="FMCC_Mix11"/>
      <sheetName val="TD_Heavies-Model11"/>
      <sheetName val="L_EQ11"/>
      <sheetName val="GPDS_Scale_Standards11"/>
      <sheetName val="Finance_Stuff11"/>
      <sheetName val="Dropdown_Fields11"/>
      <sheetName val="ITMS_Data_3-18-200711"/>
      <sheetName val="Highlight_Key11"/>
      <sheetName val="Do_not_print-_input11"/>
      <sheetName val="PSW_Calculations11"/>
      <sheetName val="2_0TDI11"/>
      <sheetName val="Latest_IGDB_Tracker2"/>
      <sheetName val="XLS_Avg_Rev11"/>
      <sheetName val="Vistaar_Sheet10"/>
      <sheetName val="series_pricing10"/>
      <sheetName val="Reg_Detail10"/>
      <sheetName val="Ford_Options10"/>
      <sheetName val="Exchange_Rates10"/>
      <sheetName val="Pricing_29"/>
      <sheetName val="RCL_MY29"/>
      <sheetName val="Acceleration_as_of_7_11_129"/>
      <sheetName val="Rekap_Budget9"/>
      <sheetName val="SUMMARY_POSITION_(2)9"/>
      <sheetName val="FMCC_Mix9"/>
      <sheetName val="TD_Heavies-Model9"/>
      <sheetName val="L_EQ9"/>
      <sheetName val="GPDS_Scale_Standards9"/>
      <sheetName val="Finance_Stuff9"/>
      <sheetName val="Dropdown_Fields9"/>
      <sheetName val="ITMS_Data_3-18-20079"/>
      <sheetName val="Highlight_Key9"/>
      <sheetName val="Do_not_print-_input9"/>
      <sheetName val="PSW_Calculations9"/>
      <sheetName val="2_0TDI9"/>
      <sheetName val="Latest_IGDB_Tracker"/>
      <sheetName val="XLS_Avg_Rev12"/>
      <sheetName val="Vistaar_Sheet11"/>
      <sheetName val="series_pricing11"/>
      <sheetName val="Reg_Detail11"/>
      <sheetName val="Ford_Options11"/>
      <sheetName val="Exchange_Rates11"/>
      <sheetName val="Pricing_210"/>
      <sheetName val="RCL_MY210"/>
      <sheetName val="Acceleration_as_of_7_11_1210"/>
      <sheetName val="Rekap_Budget10"/>
      <sheetName val="SUMMARY_POSITION_(2)10"/>
      <sheetName val="FMCC_Mix10"/>
      <sheetName val="TD_Heavies-Model10"/>
      <sheetName val="L_EQ10"/>
      <sheetName val="GPDS_Scale_Standards10"/>
      <sheetName val="Finance_Stuff10"/>
      <sheetName val="Dropdown_Fields10"/>
      <sheetName val="ITMS_Data_3-18-200710"/>
      <sheetName val="Highlight_Key10"/>
      <sheetName val="Do_not_print-_input10"/>
      <sheetName val="PSW_Calculations10"/>
      <sheetName val="2_0TDI10"/>
      <sheetName val="Latest_IGDB_Tracker1"/>
      <sheetName val="XLS_Avg_Rev14"/>
      <sheetName val="Vistaar_Sheet13"/>
      <sheetName val="series_pricing13"/>
      <sheetName val="Reg_Detail13"/>
      <sheetName val="Ford_Options13"/>
      <sheetName val="Exchange_Rates13"/>
      <sheetName val="Pricing_212"/>
      <sheetName val="RCL_MY212"/>
      <sheetName val="Acceleration_as_of_7_11_1212"/>
      <sheetName val="Rekap_Budget12"/>
      <sheetName val="SUMMARY_POSITION_(2)12"/>
      <sheetName val="FMCC_Mix12"/>
      <sheetName val="TD_Heavies-Model12"/>
      <sheetName val="L_EQ12"/>
      <sheetName val="GPDS_Scale_Standards12"/>
      <sheetName val="Finance_Stuff12"/>
      <sheetName val="Dropdown_Fields12"/>
      <sheetName val="ITMS_Data_3-18-200712"/>
      <sheetName val="Highlight_Key12"/>
      <sheetName val="Do_not_print-_input12"/>
      <sheetName val="PSW_Calculations12"/>
      <sheetName val="2_0TDI12"/>
      <sheetName val="Latest_IGDB_Tracker3"/>
      <sheetName val="XLS_Avg_Rev15"/>
      <sheetName val="Vistaar_Sheet14"/>
      <sheetName val="series_pricing14"/>
      <sheetName val="Reg_Detail14"/>
      <sheetName val="Ford_Options14"/>
      <sheetName val="Exchange_Rates14"/>
      <sheetName val="Pricing_213"/>
      <sheetName val="RCL_MY213"/>
      <sheetName val="Acceleration_as_of_7_11_1213"/>
      <sheetName val="Rekap_Budget13"/>
      <sheetName val="SUMMARY_POSITION_(2)13"/>
      <sheetName val="FMCC_Mix13"/>
      <sheetName val="TD_Heavies-Model13"/>
      <sheetName val="L_EQ13"/>
      <sheetName val="GPDS_Scale_Standards13"/>
      <sheetName val="Finance_Stuff13"/>
      <sheetName val="Dropdown_Fields13"/>
      <sheetName val="ITMS_Data_3-18-200713"/>
      <sheetName val="Highlight_Key13"/>
      <sheetName val="Do_not_print-_input13"/>
      <sheetName val="PSW_Calculations13"/>
      <sheetName val="2_0TDI13"/>
      <sheetName val="Latest_IGDB_Tracker4"/>
      <sheetName val="XLS_Avg_Rev16"/>
      <sheetName val="Vistaar_Sheet15"/>
      <sheetName val="series_pricing15"/>
      <sheetName val="Reg_Detail15"/>
      <sheetName val="Ford_Options15"/>
      <sheetName val="Exchange_Rates15"/>
      <sheetName val="Pricing_214"/>
      <sheetName val="RCL_MY214"/>
      <sheetName val="Acceleration_as_of_7_11_1214"/>
      <sheetName val="Rekap_Budget14"/>
      <sheetName val="SUMMARY_POSITION_(2)14"/>
      <sheetName val="FMCC_Mix14"/>
      <sheetName val="TD_Heavies-Model14"/>
      <sheetName val="L_EQ14"/>
      <sheetName val="GPDS_Scale_Standards14"/>
      <sheetName val="Finance_Stuff14"/>
      <sheetName val="Dropdown_Fields14"/>
      <sheetName val="ITMS_Data_3-18-200714"/>
      <sheetName val="Highlight_Key14"/>
      <sheetName val="Do_not_print-_input14"/>
      <sheetName val="PSW_Calculations14"/>
      <sheetName val="2_0TDI14"/>
      <sheetName val="Latest_IGDB_Tracker5"/>
      <sheetName val="XLS_Avg_Rev17"/>
      <sheetName val="Vistaar_Sheet16"/>
      <sheetName val="series_pricing16"/>
      <sheetName val="Reg_Detail16"/>
      <sheetName val="Ford_Options16"/>
      <sheetName val="Exchange_Rates16"/>
      <sheetName val="Pricing_215"/>
      <sheetName val="RCL_MY215"/>
      <sheetName val="Acceleration_as_of_7_11_1215"/>
      <sheetName val="Rekap_Budget15"/>
      <sheetName val="SUMMARY_POSITION_(2)15"/>
      <sheetName val="FMCC_Mix15"/>
      <sheetName val="TD_Heavies-Model15"/>
      <sheetName val="L_EQ15"/>
      <sheetName val="GPDS_Scale_Standards15"/>
      <sheetName val="Finance_Stuff15"/>
      <sheetName val="Dropdown_Fields15"/>
      <sheetName val="ITMS_Data_3-18-200715"/>
      <sheetName val="Highlight_Key15"/>
      <sheetName val="Do_not_print-_input15"/>
      <sheetName val="PSW_Calculations15"/>
      <sheetName val="2_0TDI15"/>
      <sheetName val="Latest_IGDB_Tracker6"/>
      <sheetName val="XLS_Avg_Rev18"/>
      <sheetName val="Vistaar_Sheet17"/>
      <sheetName val="series_pricing17"/>
      <sheetName val="Reg_Detail17"/>
      <sheetName val="Ford_Options17"/>
      <sheetName val="Exchange_Rates17"/>
      <sheetName val="Pricing_216"/>
      <sheetName val="RCL_MY216"/>
      <sheetName val="Acceleration_as_of_7_11_1216"/>
      <sheetName val="Rekap_Budget16"/>
      <sheetName val="SUMMARY_POSITION_(2)16"/>
      <sheetName val="FMCC_Mix16"/>
      <sheetName val="TD_Heavies-Model16"/>
      <sheetName val="L_EQ16"/>
      <sheetName val="GPDS_Scale_Standards16"/>
      <sheetName val="Finance_Stuff16"/>
      <sheetName val="Dropdown_Fields16"/>
      <sheetName val="ITMS_Data_3-18-200716"/>
      <sheetName val="Highlight_Key16"/>
      <sheetName val="Do_not_print-_input16"/>
      <sheetName val="PSW_Calculations16"/>
      <sheetName val="2_0TDI16"/>
      <sheetName val="Latest_IGDB_Tracker7"/>
      <sheetName val="XLS_Avg_Rev21"/>
      <sheetName val="Vistaar_Sheet20"/>
      <sheetName val="series_pricing20"/>
      <sheetName val="Reg_Detail20"/>
      <sheetName val="Ford_Options20"/>
      <sheetName val="Exchange_Rates20"/>
      <sheetName val="Pricing_219"/>
      <sheetName val="RCL_MY219"/>
      <sheetName val="Acceleration_as_of_7_11_1219"/>
      <sheetName val="Rekap_Budget19"/>
      <sheetName val="SUMMARY_POSITION_(2)19"/>
      <sheetName val="FMCC_Mix19"/>
      <sheetName val="TD_Heavies-Model19"/>
      <sheetName val="L_EQ19"/>
      <sheetName val="GPDS_Scale_Standards19"/>
      <sheetName val="Finance_Stuff19"/>
      <sheetName val="Dropdown_Fields19"/>
      <sheetName val="ITMS_Data_3-18-200719"/>
      <sheetName val="Highlight_Key19"/>
      <sheetName val="Do_not_print-_input19"/>
      <sheetName val="PSW_Calculations19"/>
      <sheetName val="2_0TDI19"/>
      <sheetName val="Latest_IGDB_Tracker10"/>
      <sheetName val="XLS_Avg_Rev19"/>
      <sheetName val="Vistaar_Sheet18"/>
      <sheetName val="series_pricing18"/>
      <sheetName val="Reg_Detail18"/>
      <sheetName val="Ford_Options18"/>
      <sheetName val="Exchange_Rates18"/>
      <sheetName val="Pricing_217"/>
      <sheetName val="RCL_MY217"/>
      <sheetName val="Acceleration_as_of_7_11_1217"/>
      <sheetName val="Rekap_Budget17"/>
      <sheetName val="SUMMARY_POSITION_(2)17"/>
      <sheetName val="FMCC_Mix17"/>
      <sheetName val="TD_Heavies-Model17"/>
      <sheetName val="L_EQ17"/>
      <sheetName val="GPDS_Scale_Standards17"/>
      <sheetName val="Finance_Stuff17"/>
      <sheetName val="Dropdown_Fields17"/>
      <sheetName val="ITMS_Data_3-18-200717"/>
      <sheetName val="Highlight_Key17"/>
      <sheetName val="Do_not_print-_input17"/>
      <sheetName val="PSW_Calculations17"/>
      <sheetName val="2_0TDI17"/>
      <sheetName val="Latest_IGDB_Tracker8"/>
      <sheetName val="XLS_Avg_Rev20"/>
      <sheetName val="Vistaar_Sheet19"/>
      <sheetName val="series_pricing19"/>
      <sheetName val="Reg_Detail19"/>
      <sheetName val="Ford_Options19"/>
      <sheetName val="Exchange_Rates19"/>
      <sheetName val="Pricing_218"/>
      <sheetName val="RCL_MY218"/>
      <sheetName val="Acceleration_as_of_7_11_1218"/>
      <sheetName val="Rekap_Budget18"/>
      <sheetName val="SUMMARY_POSITION_(2)18"/>
      <sheetName val="FMCC_Mix18"/>
      <sheetName val="TD_Heavies-Model18"/>
      <sheetName val="L_EQ18"/>
      <sheetName val="GPDS_Scale_Standards18"/>
      <sheetName val="Finance_Stuff18"/>
      <sheetName val="Dropdown_Fields18"/>
      <sheetName val="ITMS_Data_3-18-200718"/>
      <sheetName val="Highlight_Key18"/>
      <sheetName val="Do_not_print-_input18"/>
      <sheetName val="PSW_Calculations18"/>
      <sheetName val="2_0TDI18"/>
      <sheetName val="Latest_IGDB_Tracker9"/>
      <sheetName val="XLS_Avg_Rev22"/>
      <sheetName val="Vistaar_Sheet21"/>
      <sheetName val="series_pricing21"/>
      <sheetName val="Reg_Detail21"/>
      <sheetName val="Ford_Options21"/>
      <sheetName val="Exchange_Rates21"/>
      <sheetName val="Pricing_220"/>
      <sheetName val="RCL_MY220"/>
      <sheetName val="Acceleration_as_of_7_11_1220"/>
      <sheetName val="Rekap_Budget20"/>
      <sheetName val="SUMMARY_POSITION_(2)20"/>
      <sheetName val="FMCC_Mix20"/>
      <sheetName val="TD_Heavies-Model20"/>
      <sheetName val="L_EQ20"/>
      <sheetName val="GPDS_Scale_Standards20"/>
      <sheetName val="Finance_Stuff20"/>
      <sheetName val="Dropdown_Fields20"/>
      <sheetName val="ITMS_Data_3-18-200720"/>
      <sheetName val="Highlight_Key20"/>
      <sheetName val="Do_not_print-_input20"/>
      <sheetName val="PSW_Calculations20"/>
      <sheetName val="2_0TDI20"/>
      <sheetName val="Latest_IGDB_Tracker11"/>
      <sheetName val="XLS_Avg_Rev23"/>
      <sheetName val="Vistaar_Sheet22"/>
      <sheetName val="series_pricing22"/>
      <sheetName val="Exchange_Rates22"/>
      <sheetName val="Reg_Detail22"/>
      <sheetName val="Ford_Options22"/>
      <sheetName val="Pricing_221"/>
      <sheetName val="RCL_MY221"/>
      <sheetName val="Acceleration_as_of_7_11_1221"/>
      <sheetName val="Rekap_Budget21"/>
      <sheetName val="SUMMARY_POSITION_(2)21"/>
      <sheetName val="FMCC_Mix21"/>
      <sheetName val="TD_Heavies-Model21"/>
      <sheetName val="L_EQ21"/>
      <sheetName val="GPDS_Scale_Standards21"/>
      <sheetName val="Finance_Stuff21"/>
      <sheetName val="Dropdown_Fields21"/>
      <sheetName val="ITMS_Data_3-18-200721"/>
      <sheetName val="Highlight_Key21"/>
      <sheetName val="Do_not_print-_input21"/>
      <sheetName val="PSW_Calculations21"/>
      <sheetName val="2_0TDI21"/>
      <sheetName val="Latest_IGDB_Tracker12"/>
      <sheetName val="XLS_Avg_Rev24"/>
      <sheetName val="Vistaar_Sheet23"/>
      <sheetName val="series_pricing23"/>
      <sheetName val="Reg_Detail23"/>
      <sheetName val="Ford_Options23"/>
      <sheetName val="Exchange_Rates23"/>
      <sheetName val="Pricing_222"/>
      <sheetName val="RCL_MY222"/>
      <sheetName val="Acceleration_as_of_7_11_1222"/>
      <sheetName val="Rekap_Budget22"/>
      <sheetName val="SUMMARY_POSITION_(2)22"/>
      <sheetName val="FMCC_Mix22"/>
      <sheetName val="TD_Heavies-Model22"/>
      <sheetName val="L_EQ22"/>
      <sheetName val="GPDS_Scale_Standards22"/>
      <sheetName val="Finance_Stuff22"/>
      <sheetName val="Dropdown_Fields22"/>
      <sheetName val="ITMS_Data_3-18-200722"/>
      <sheetName val="Highlight_Key22"/>
      <sheetName val="Do_not_print-_input22"/>
      <sheetName val="PSW_Calculations22"/>
      <sheetName val="2_0TDI22"/>
      <sheetName val="Latest_IGDB_Tracker13"/>
      <sheetName val="XLS_Avg_Rev25"/>
      <sheetName val="Vistaar_Sheet24"/>
      <sheetName val="series_pricing24"/>
      <sheetName val="Reg_Detail24"/>
      <sheetName val="Ford_Options24"/>
      <sheetName val="Exchange_Rates24"/>
      <sheetName val="Pricing_223"/>
      <sheetName val="RCL_MY223"/>
      <sheetName val="Acceleration_as_of_7_11_1223"/>
      <sheetName val="Rekap_Budget23"/>
      <sheetName val="SUMMARY_POSITION_(2)23"/>
      <sheetName val="FMCC_Mix23"/>
      <sheetName val="TD_Heavies-Model23"/>
      <sheetName val="L_EQ23"/>
      <sheetName val="GPDS_Scale_Standards23"/>
      <sheetName val="Finance_Stuff23"/>
      <sheetName val="Dropdown_Fields23"/>
      <sheetName val="ITMS_Data_3-18-200723"/>
      <sheetName val="Highlight_Key23"/>
      <sheetName val="Do_not_print-_input23"/>
      <sheetName val="PSW_Calculations23"/>
      <sheetName val="2_0TDI23"/>
      <sheetName val="Latest_IGDB_Tracker14"/>
      <sheetName val="XLS_Avg_Rev26"/>
      <sheetName val="Vistaar_Sheet25"/>
      <sheetName val="series_pricing25"/>
      <sheetName val="Reg_Detail25"/>
      <sheetName val="Ford_Options25"/>
      <sheetName val="Exchange_Rates25"/>
      <sheetName val="Pricing_224"/>
      <sheetName val="RCL_MY224"/>
      <sheetName val="Acceleration_as_of_7_11_1224"/>
      <sheetName val="Rekap_Budget24"/>
      <sheetName val="SUMMARY_POSITION_(2)24"/>
      <sheetName val="FMCC_Mix24"/>
      <sheetName val="TD_Heavies-Model24"/>
      <sheetName val="L_EQ24"/>
      <sheetName val="GPDS_Scale_Standards24"/>
      <sheetName val="Finance_Stuff24"/>
      <sheetName val="Dropdown_Fields24"/>
      <sheetName val="ITMS_Data_3-18-200724"/>
      <sheetName val="Highlight_Key24"/>
      <sheetName val="Do_not_print-_input24"/>
      <sheetName val="PSW_Calculations24"/>
      <sheetName val="2_0TDI24"/>
      <sheetName val="Latest_IGDB_Tracker15"/>
      <sheetName val="XLS_Avg_Rev27"/>
      <sheetName val="Vistaar_Sheet26"/>
      <sheetName val="series_pricing26"/>
      <sheetName val="Reg_Detail26"/>
      <sheetName val="Ford_Options26"/>
      <sheetName val="Exchange_Rates26"/>
      <sheetName val="Pricing_225"/>
      <sheetName val="RCL_MY225"/>
      <sheetName val="Acceleration_as_of_7_11_1225"/>
      <sheetName val="Rekap_Budget25"/>
      <sheetName val="SUMMARY_POSITION_(2)25"/>
      <sheetName val="FMCC_Mix25"/>
      <sheetName val="TD_Heavies-Model25"/>
      <sheetName val="L_EQ25"/>
      <sheetName val="GPDS_Scale_Standards25"/>
      <sheetName val="Finance_Stuff25"/>
      <sheetName val="Dropdown_Fields25"/>
      <sheetName val="ITMS_Data_3-18-200725"/>
      <sheetName val="Highlight_Key25"/>
      <sheetName val="Do_not_print-_input25"/>
      <sheetName val="PSW_Calculations25"/>
      <sheetName val="2_0TDI25"/>
      <sheetName val="Latest_IGDB_Tracker16"/>
      <sheetName val="XLS_Avg_Rev28"/>
      <sheetName val="Vistaar_Sheet27"/>
      <sheetName val="series_pricing27"/>
      <sheetName val="Reg_Detail27"/>
      <sheetName val="Ford_Options27"/>
      <sheetName val="Exchange_Rates27"/>
      <sheetName val="Pricing_226"/>
      <sheetName val="RCL_MY226"/>
      <sheetName val="Acceleration_as_of_7_11_1226"/>
      <sheetName val="Rekap_Budget26"/>
      <sheetName val="SUMMARY_POSITION_(2)26"/>
      <sheetName val="FMCC_Mix26"/>
      <sheetName val="TD_Heavies-Model26"/>
      <sheetName val="L_EQ26"/>
      <sheetName val="GPDS_Scale_Standards26"/>
      <sheetName val="Finance_Stuff26"/>
      <sheetName val="Dropdown_Fields26"/>
      <sheetName val="ITMS_Data_3-18-200726"/>
      <sheetName val="Highlight_Key26"/>
      <sheetName val="Do_not_print-_input26"/>
      <sheetName val="PSW_Calculations26"/>
      <sheetName val="2_0TDI26"/>
      <sheetName val="Latest_IGDB_Tracker17"/>
      <sheetName val="XLS_Avg_Rev29"/>
      <sheetName val="Vistaar_Sheet28"/>
      <sheetName val="series_pricing28"/>
      <sheetName val="Reg_Detail28"/>
      <sheetName val="Ford_Options28"/>
      <sheetName val="Exchange_Rates28"/>
      <sheetName val="Pricing_227"/>
      <sheetName val="RCL_MY227"/>
      <sheetName val="Acceleration_as_of_7_11_1227"/>
      <sheetName val="Rekap_Budget27"/>
      <sheetName val="SUMMARY_POSITION_(2)27"/>
      <sheetName val="FMCC_Mix27"/>
      <sheetName val="TD_Heavies-Model27"/>
      <sheetName val="L_EQ27"/>
      <sheetName val="GPDS_Scale_Standards27"/>
      <sheetName val="Finance_Stuff27"/>
      <sheetName val="Dropdown_Fields27"/>
      <sheetName val="ITMS_Data_3-18-200727"/>
      <sheetName val="Highlight_Key27"/>
      <sheetName val="Do_not_print-_input27"/>
      <sheetName val="PSW_Calculations27"/>
      <sheetName val="2_0TDI27"/>
      <sheetName val="Latest_IGDB_Tracker18"/>
      <sheetName val="XLS_Avg_Rev30"/>
      <sheetName val="Vistaar_Sheet29"/>
      <sheetName val="series_pricing29"/>
      <sheetName val="Reg_Detail29"/>
      <sheetName val="Ford_Options29"/>
      <sheetName val="Exchange_Rates29"/>
      <sheetName val="Pricing_228"/>
      <sheetName val="RCL_MY228"/>
      <sheetName val="Acceleration_as_of_7_11_1228"/>
      <sheetName val="Rekap_Budget28"/>
      <sheetName val="SUMMARY_POSITION_(2)28"/>
      <sheetName val="FMCC_Mix28"/>
      <sheetName val="TD_Heavies-Model28"/>
      <sheetName val="L_EQ28"/>
      <sheetName val="GPDS_Scale_Standards28"/>
      <sheetName val="Finance_Stuff28"/>
      <sheetName val="Dropdown_Fields28"/>
      <sheetName val="ITMS_Data_3-18-200728"/>
      <sheetName val="Highlight_Key28"/>
      <sheetName val="Do_not_print-_input28"/>
      <sheetName val="PSW_Calculations28"/>
      <sheetName val="2_0TDI28"/>
      <sheetName val="Latest_IGDB_Tracker19"/>
      <sheetName val="XLS_Avg_Rev31"/>
      <sheetName val="Vistaar_Sheet30"/>
      <sheetName val="series_pricing30"/>
      <sheetName val="Reg_Detail30"/>
      <sheetName val="Ford_Options30"/>
      <sheetName val="Exchange_Rates30"/>
      <sheetName val="Pricing_229"/>
      <sheetName val="RCL_MY229"/>
      <sheetName val="Acceleration_as_of_7_11_1229"/>
      <sheetName val="Rekap_Budget29"/>
      <sheetName val="SUMMARY_POSITION_(2)29"/>
      <sheetName val="FMCC_Mix29"/>
      <sheetName val="TD_Heavies-Model29"/>
      <sheetName val="L_EQ29"/>
      <sheetName val="GPDS_Scale_Standards29"/>
      <sheetName val="Finance_Stuff29"/>
      <sheetName val="Dropdown_Fields29"/>
      <sheetName val="ITMS_Data_3-18-200729"/>
      <sheetName val="Highlight_Key29"/>
      <sheetName val="Do_not_print-_input29"/>
      <sheetName val="PSW_Calculations29"/>
      <sheetName val="2_0TDI29"/>
      <sheetName val="Latest_IGDB_Tracker20"/>
      <sheetName val="XLS_Avg_Rev32"/>
      <sheetName val="Vistaar_Sheet31"/>
      <sheetName val="series_pricing31"/>
      <sheetName val="Reg_Detail31"/>
      <sheetName val="Ford_Options31"/>
      <sheetName val="Exchange_Rates31"/>
      <sheetName val="Pricing_230"/>
      <sheetName val="RCL_MY230"/>
      <sheetName val="Acceleration_as_of_7_11_1230"/>
      <sheetName val="Rekap_Budget30"/>
      <sheetName val="SUMMARY_POSITION_(2)30"/>
      <sheetName val="FMCC_Mix30"/>
      <sheetName val="TD_Heavies-Model30"/>
      <sheetName val="L_EQ30"/>
      <sheetName val="GPDS_Scale_Standards30"/>
      <sheetName val="Finance_Stuff30"/>
      <sheetName val="Dropdown_Fields30"/>
      <sheetName val="ITMS_Data_3-18-200730"/>
      <sheetName val="Highlight_Key30"/>
      <sheetName val="Do_not_print-_input30"/>
      <sheetName val="PSW_Calculations30"/>
      <sheetName val="2_0TDI30"/>
      <sheetName val="Latest_IGDB_Tracker21"/>
      <sheetName val="XLS_Avg_Rev34"/>
      <sheetName val="Vistaar_Sheet33"/>
      <sheetName val="series_pricing33"/>
      <sheetName val="Reg_Detail33"/>
      <sheetName val="Ford_Options33"/>
      <sheetName val="Exchange_Rates33"/>
      <sheetName val="Pricing_232"/>
      <sheetName val="RCL_MY232"/>
      <sheetName val="Acceleration_as_of_7_11_1232"/>
      <sheetName val="Rekap_Budget32"/>
      <sheetName val="SUMMARY_POSITION_(2)32"/>
      <sheetName val="FMCC_Mix32"/>
      <sheetName val="TD_Heavies-Model32"/>
      <sheetName val="L_EQ32"/>
      <sheetName val="GPDS_Scale_Standards32"/>
      <sheetName val="Finance_Stuff32"/>
      <sheetName val="Dropdown_Fields32"/>
      <sheetName val="ITMS_Data_3-18-200732"/>
      <sheetName val="Highlight_Key32"/>
      <sheetName val="Do_not_print-_input32"/>
      <sheetName val="PSW_Calculations32"/>
      <sheetName val="2_0TDI32"/>
      <sheetName val="Latest_IGDB_Tracker23"/>
      <sheetName val="XLS_Avg_Rev33"/>
      <sheetName val="Vistaar_Sheet32"/>
      <sheetName val="series_pricing32"/>
      <sheetName val="Reg_Detail32"/>
      <sheetName val="Ford_Options32"/>
      <sheetName val="Exchange_Rates32"/>
      <sheetName val="Pricing_231"/>
      <sheetName val="RCL_MY231"/>
      <sheetName val="Acceleration_as_of_7_11_1231"/>
      <sheetName val="Rekap_Budget31"/>
      <sheetName val="SUMMARY_POSITION_(2)31"/>
      <sheetName val="FMCC_Mix31"/>
      <sheetName val="TD_Heavies-Model31"/>
      <sheetName val="L_EQ31"/>
      <sheetName val="GPDS_Scale_Standards31"/>
      <sheetName val="Finance_Stuff31"/>
      <sheetName val="Dropdown_Fields31"/>
      <sheetName val="ITMS_Data_3-18-200731"/>
      <sheetName val="Highlight_Key31"/>
      <sheetName val="Do_not_print-_input31"/>
      <sheetName val="PSW_Calculations31"/>
      <sheetName val="2_0TDI31"/>
      <sheetName val="Latest_IGDB_Tracker22"/>
      <sheetName val="XLS_Avg_Rev37"/>
      <sheetName val="Vistaar_Sheet36"/>
      <sheetName val="series_pricing36"/>
      <sheetName val="Reg_Detail36"/>
      <sheetName val="Ford_Options36"/>
      <sheetName val="Exchange_Rates36"/>
      <sheetName val="Pricing_235"/>
      <sheetName val="RCL_MY235"/>
      <sheetName val="Acceleration_as_of_7_11_1235"/>
      <sheetName val="Rekap_Budget35"/>
      <sheetName val="SUMMARY_POSITION_(2)35"/>
      <sheetName val="FMCC_Mix35"/>
      <sheetName val="TD_Heavies-Model35"/>
      <sheetName val="L_EQ35"/>
      <sheetName val="GPDS_Scale_Standards35"/>
      <sheetName val="Finance_Stuff35"/>
      <sheetName val="Dropdown_Fields35"/>
      <sheetName val="ITMS_Data_3-18-200735"/>
      <sheetName val="Highlight_Key35"/>
      <sheetName val="Do_not_print-_input35"/>
      <sheetName val="PSW_Calculations35"/>
      <sheetName val="2_0TDI35"/>
      <sheetName val="Latest_IGDB_Tracker26"/>
      <sheetName val="XLS_Avg_Rev35"/>
      <sheetName val="Vistaar_Sheet34"/>
      <sheetName val="series_pricing34"/>
      <sheetName val="Reg_Detail34"/>
      <sheetName val="Ford_Options34"/>
      <sheetName val="Exchange_Rates34"/>
      <sheetName val="Pricing_233"/>
      <sheetName val="RCL_MY233"/>
      <sheetName val="Acceleration_as_of_7_11_1233"/>
      <sheetName val="Rekap_Budget33"/>
      <sheetName val="SUMMARY_POSITION_(2)33"/>
      <sheetName val="FMCC_Mix33"/>
      <sheetName val="TD_Heavies-Model33"/>
      <sheetName val="L_EQ33"/>
      <sheetName val="GPDS_Scale_Standards33"/>
      <sheetName val="Finance_Stuff33"/>
      <sheetName val="Dropdown_Fields33"/>
      <sheetName val="ITMS_Data_3-18-200733"/>
      <sheetName val="Highlight_Key33"/>
      <sheetName val="Do_not_print-_input33"/>
      <sheetName val="PSW_Calculations33"/>
      <sheetName val="2_0TDI33"/>
      <sheetName val="Latest_IGDB_Tracker24"/>
      <sheetName val="XLS_Avg_Rev36"/>
      <sheetName val="Vistaar_Sheet35"/>
      <sheetName val="series_pricing35"/>
      <sheetName val="Reg_Detail35"/>
      <sheetName val="Ford_Options35"/>
      <sheetName val="Exchange_Rates35"/>
      <sheetName val="Pricing_234"/>
      <sheetName val="RCL_MY234"/>
      <sheetName val="Acceleration_as_of_7_11_1234"/>
      <sheetName val="Rekap_Budget34"/>
      <sheetName val="SUMMARY_POSITION_(2)34"/>
      <sheetName val="FMCC_Mix34"/>
      <sheetName val="TD_Heavies-Model34"/>
      <sheetName val="L_EQ34"/>
      <sheetName val="GPDS_Scale_Standards34"/>
      <sheetName val="Finance_Stuff34"/>
      <sheetName val="Dropdown_Fields34"/>
      <sheetName val="ITMS_Data_3-18-200734"/>
      <sheetName val="Highlight_Key34"/>
      <sheetName val="Do_not_print-_input34"/>
      <sheetName val="PSW_Calculations34"/>
      <sheetName val="2_0TDI34"/>
      <sheetName val="Latest_IGDB_Tracker25"/>
      <sheetName val="XLS_Avg_Rev38"/>
      <sheetName val="Vistaar_Sheet37"/>
      <sheetName val="series_pricing37"/>
      <sheetName val="Reg_Detail37"/>
      <sheetName val="Ford_Options37"/>
      <sheetName val="Exchange_Rates37"/>
      <sheetName val="Pricing_236"/>
      <sheetName val="RCL_MY236"/>
      <sheetName val="Acceleration_as_of_7_11_1236"/>
      <sheetName val="Rekap_Budget36"/>
      <sheetName val="SUMMARY_POSITION_(2)36"/>
      <sheetName val="FMCC_Mix36"/>
      <sheetName val="TD_Heavies-Model36"/>
      <sheetName val="L_EQ36"/>
      <sheetName val="GPDS_Scale_Standards36"/>
      <sheetName val="Finance_Stuff36"/>
      <sheetName val="Dropdown_Fields36"/>
      <sheetName val="ITMS_Data_3-18-200736"/>
      <sheetName val="Highlight_Key36"/>
      <sheetName val="Do_not_print-_input36"/>
      <sheetName val="PSW_Calculations36"/>
      <sheetName val="2_0TDI36"/>
      <sheetName val="Latest_IGDB_Tracker27"/>
      <sheetName val="Lookup"/>
      <sheetName val="XLS_Avg_Rev40"/>
      <sheetName val="Vistaar_Sheet39"/>
      <sheetName val="series_pricing39"/>
      <sheetName val="Reg_Detail39"/>
      <sheetName val="Ford_Options39"/>
      <sheetName val="Exchange_Rates39"/>
      <sheetName val="Pricing_238"/>
      <sheetName val="RCL_MY238"/>
      <sheetName val="Acceleration_as_of_7_11_1238"/>
      <sheetName val="Rekap_Budget38"/>
      <sheetName val="SUMMARY_POSITION_(2)38"/>
      <sheetName val="FMCC_Mix38"/>
      <sheetName val="TD_Heavies-Model38"/>
      <sheetName val="L_EQ38"/>
      <sheetName val="GPDS_Scale_Standards38"/>
      <sheetName val="Finance_Stuff38"/>
      <sheetName val="Dropdown_Fields38"/>
      <sheetName val="ITMS_Data_3-18-200738"/>
      <sheetName val="Highlight_Key38"/>
      <sheetName val="Do_not_print-_input38"/>
      <sheetName val="PSW_Calculations38"/>
      <sheetName val="2_0TDI38"/>
      <sheetName val="Latest_IGDB_Tracker29"/>
      <sheetName val="XLS_Avg_Rev39"/>
      <sheetName val="Vistaar_Sheet38"/>
      <sheetName val="series_pricing38"/>
      <sheetName val="Reg_Detail38"/>
      <sheetName val="Ford_Options38"/>
      <sheetName val="Exchange_Rates38"/>
      <sheetName val="Pricing_237"/>
      <sheetName val="RCL_MY237"/>
      <sheetName val="Acceleration_as_of_7_11_1237"/>
      <sheetName val="Rekap_Budget37"/>
      <sheetName val="SUMMARY_POSITION_(2)37"/>
      <sheetName val="FMCC_Mix37"/>
      <sheetName val="TD_Heavies-Model37"/>
      <sheetName val="L_EQ37"/>
      <sheetName val="GPDS_Scale_Standards37"/>
      <sheetName val="Finance_Stuff37"/>
      <sheetName val="Dropdown_Fields37"/>
      <sheetName val="ITMS_Data_3-18-200737"/>
      <sheetName val="Highlight_Key37"/>
      <sheetName val="Do_not_print-_input37"/>
      <sheetName val="PSW_Calculations37"/>
      <sheetName val="2_0TDI37"/>
      <sheetName val="Latest_IGDB_Tracker28"/>
      <sheetName val="XLS_Avg_Rev41"/>
      <sheetName val="Vistaar_Sheet40"/>
      <sheetName val="series_pricing40"/>
      <sheetName val="Reg_Detail40"/>
      <sheetName val="Ford_Options40"/>
      <sheetName val="Exchange_Rates40"/>
      <sheetName val="Pricing_239"/>
      <sheetName val="RCL_MY239"/>
      <sheetName val="Acceleration_as_of_7_11_1239"/>
      <sheetName val="Rekap_Budget39"/>
      <sheetName val="SUMMARY_POSITION_(2)39"/>
      <sheetName val="FMCC_Mix39"/>
      <sheetName val="TD_Heavies-Model39"/>
      <sheetName val="L_EQ39"/>
      <sheetName val="GPDS_Scale_Standards39"/>
      <sheetName val="Finance_Stuff39"/>
      <sheetName val="Dropdown_Fields39"/>
      <sheetName val="ITMS_Data_3-18-200739"/>
      <sheetName val="Highlight_Key39"/>
      <sheetName val="Do_not_print-_input39"/>
      <sheetName val="PSW_Calculations39"/>
      <sheetName val="2_0TDI39"/>
      <sheetName val="Latest_IGDB_Tracker30"/>
      <sheetName val="XLS_Avg_Rev42"/>
      <sheetName val="Vistaar_Sheet41"/>
      <sheetName val="series_pricing41"/>
      <sheetName val="Reg_Detail41"/>
      <sheetName val="Ford_Options41"/>
      <sheetName val="Exchange_Rates41"/>
      <sheetName val="Pricing_240"/>
      <sheetName val="RCL_MY240"/>
      <sheetName val="Acceleration_as_of_7_11_1240"/>
      <sheetName val="Rekap_Budget40"/>
      <sheetName val="SUMMARY_POSITION_(2)40"/>
      <sheetName val="FMCC_Mix40"/>
      <sheetName val="TD_Heavies-Model40"/>
      <sheetName val="L_EQ40"/>
      <sheetName val="GPDS_Scale_Standards40"/>
      <sheetName val="Finance_Stuff40"/>
      <sheetName val="Dropdown_Fields40"/>
      <sheetName val="ITMS_Data_3-18-200740"/>
      <sheetName val="Highlight_Key40"/>
      <sheetName val="Do_not_print-_input40"/>
      <sheetName val="PSW_Calculations40"/>
      <sheetName val="2_0TDI40"/>
      <sheetName val="Latest_IGDB_Tracker31"/>
      <sheetName val="XLS_Avg_Rev43"/>
      <sheetName val="Vistaar_Sheet42"/>
      <sheetName val="series_pricing42"/>
      <sheetName val="Reg_Detail42"/>
      <sheetName val="Ford_Options42"/>
      <sheetName val="Exchange_Rates42"/>
      <sheetName val="Pricing_241"/>
      <sheetName val="RCL_MY241"/>
      <sheetName val="Acceleration_as_of_7_11_1241"/>
      <sheetName val="Rekap_Budget41"/>
      <sheetName val="SUMMARY_POSITION_(2)41"/>
      <sheetName val="FMCC_Mix41"/>
      <sheetName val="TD_Heavies-Model41"/>
      <sheetName val="L_EQ41"/>
      <sheetName val="GPDS_Scale_Standards41"/>
      <sheetName val="Finance_Stuff41"/>
      <sheetName val="Dropdown_Fields41"/>
      <sheetName val="ITMS_Data_3-18-200741"/>
      <sheetName val="Highlight_Key41"/>
      <sheetName val="Do_not_print-_input41"/>
      <sheetName val="PSW_Calculations41"/>
      <sheetName val="2_0TDI41"/>
      <sheetName val="Latest_IGDB_Tracker32"/>
      <sheetName val="XLS_Avg_Rev44"/>
      <sheetName val="Vistaar_Sheet43"/>
      <sheetName val="series_pricing43"/>
      <sheetName val="Reg_Detail43"/>
      <sheetName val="Ford_Options43"/>
      <sheetName val="Exchange_Rates43"/>
      <sheetName val="Pricing_242"/>
      <sheetName val="RCL_MY242"/>
      <sheetName val="Acceleration_as_of_7_11_1242"/>
      <sheetName val="Rekap_Budget42"/>
      <sheetName val="SUMMARY_POSITION_(2)42"/>
      <sheetName val="FMCC_Mix42"/>
      <sheetName val="TD_Heavies-Model42"/>
      <sheetName val="L_EQ42"/>
      <sheetName val="GPDS_Scale_Standards42"/>
      <sheetName val="Finance_Stuff42"/>
      <sheetName val="Dropdown_Fields42"/>
      <sheetName val="ITMS_Data_3-18-200742"/>
      <sheetName val="Highlight_Key42"/>
      <sheetName val="Do_not_print-_input42"/>
      <sheetName val="PSW_Calculations42"/>
      <sheetName val="2_0TDI42"/>
      <sheetName val="Latest_IGDB_Tracker33"/>
      <sheetName val="JV AJ200 Master"/>
      <sheetName val="XLS_Avg_Rev45"/>
      <sheetName val="Vistaar_Sheet44"/>
      <sheetName val="series_pricing44"/>
      <sheetName val="Reg_Detail44"/>
      <sheetName val="Ford_Options44"/>
      <sheetName val="Exchange_Rates44"/>
      <sheetName val="Pricing_243"/>
      <sheetName val="RCL_MY243"/>
      <sheetName val="Acceleration_as_of_7_11_1243"/>
      <sheetName val="Rekap_Budget43"/>
      <sheetName val="SUMMARY_POSITION_(2)43"/>
      <sheetName val="FMCC_Mix43"/>
      <sheetName val="TD_Heavies-Model43"/>
      <sheetName val="L_EQ43"/>
      <sheetName val="GPDS_Scale_Standards43"/>
      <sheetName val="Finance_Stuff43"/>
      <sheetName val="Dropdown_Fields43"/>
      <sheetName val="ITMS_Data_3-18-200743"/>
      <sheetName val="Highlight_Key43"/>
      <sheetName val="Do_not_print-_input43"/>
      <sheetName val="PSW_Calculations43"/>
      <sheetName val="2_0TDI43"/>
      <sheetName val="Latest_IGDB_Tracker34"/>
      <sheetName val="XLS_Avg_Rev46"/>
      <sheetName val="Vistaar_Sheet45"/>
      <sheetName val="series_pricing45"/>
      <sheetName val="Reg_Detail45"/>
      <sheetName val="Ford_Options45"/>
      <sheetName val="Exchange_Rates45"/>
      <sheetName val="Pricing_244"/>
      <sheetName val="RCL_MY244"/>
      <sheetName val="Acceleration_as_of_7_11_1244"/>
      <sheetName val="Rekap_Budget44"/>
      <sheetName val="SUMMARY_POSITION_(2)44"/>
      <sheetName val="FMCC_Mix44"/>
      <sheetName val="TD_Heavies-Model44"/>
      <sheetName val="L_EQ44"/>
      <sheetName val="GPDS_Scale_Standards44"/>
      <sheetName val="Finance_Stuff44"/>
      <sheetName val="Dropdown_Fields44"/>
      <sheetName val="ITMS_Data_3-18-200744"/>
      <sheetName val="Highlight_Key44"/>
      <sheetName val="Do_not_print-_input44"/>
      <sheetName val="PSW_Calculations44"/>
      <sheetName val="2_0TDI44"/>
      <sheetName val="Latest_IGDB_Tracker35"/>
      <sheetName val="JV_AJ200_Master"/>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refreshError="1"/>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s pricing"/>
      <sheetName val="Agreed Features"/>
      <sheetName val="series_pricing"/>
      <sheetName val="Agreed_Features"/>
      <sheetName val="series_pricing1"/>
      <sheetName val="Agreed_Features1"/>
      <sheetName val="series_pricing2"/>
      <sheetName val="Agreed_Features2"/>
      <sheetName val="series_pricing3"/>
      <sheetName val="Agreed_Features3"/>
      <sheetName val="series_pricing4"/>
      <sheetName val="Agreed_Features4"/>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ribute Index"/>
      <sheetName val="VeDyn"/>
      <sheetName val="S&amp;S"/>
      <sheetName val="NVH"/>
      <sheetName val="PQ"/>
      <sheetName val="D&amp;R"/>
      <sheetName val="PED"/>
      <sheetName val="COO"/>
      <sheetName val="ENV"/>
      <sheetName val="A&amp;U"/>
      <sheetName val="Info&amp;HMI"/>
      <sheetName val="#AWC&amp;V#"/>
      <sheetName val="ORC"/>
      <sheetName val="#Design#"/>
      <sheetName val="TASE"/>
      <sheetName val="Weight"/>
      <sheetName val="EI"/>
      <sheetName val="#MI#"/>
      <sheetName val="#REF"/>
      <sheetName val="Attribute_Index"/>
      <sheetName val="Attribute_Index1"/>
      <sheetName val="Attribute_Index2"/>
      <sheetName val="Attribute_Index4"/>
      <sheetName val="Attribute_Index3"/>
      <sheetName val="Attribute_Index5"/>
      <sheetName val="Attribute_Index6"/>
      <sheetName val="Attribute_Index7"/>
      <sheetName val="Attribute_Index10"/>
      <sheetName val="Attribute_Index8"/>
      <sheetName val="Attribute_Index9"/>
      <sheetName val="Attribute_Index11"/>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dy OSNA"/>
      <sheetName val="Andy%20OSNA.xls"/>
      <sheetName val="Andy OSNA.xls"/>
      <sheetName val="Andy_OSNA"/>
      <sheetName val="Andy%20OSNA_xls"/>
      <sheetName val="Andy_OSNA_xls"/>
      <sheetName val="Andy_OSNA1"/>
      <sheetName val="Andy_OSNA2"/>
      <sheetName val="Andy_OSNA3"/>
      <sheetName val="Andy%20OSNA_xls1"/>
      <sheetName val="Andy_OSNA_xls1"/>
      <sheetName val="Andy_OSNA5"/>
      <sheetName val="Andy%20OSNA_xls3"/>
      <sheetName val="Andy_OSNA_xls3"/>
      <sheetName val="Andy_OSNA4"/>
      <sheetName val="Andy%20OSNA_xls2"/>
      <sheetName val="Andy_OSNA_xls2"/>
      <sheetName val="Andy_OSNA6"/>
      <sheetName val="Andy%20OSNA_xls4"/>
      <sheetName val="Andy_OSNA_xls4"/>
      <sheetName val="Andy_OSNA7"/>
      <sheetName val="Andy%20OSNA_xls5"/>
      <sheetName val="Andy_OSNA_xls5"/>
      <sheetName val="Andy_OSNA9"/>
      <sheetName val="Andy_OSNA8"/>
      <sheetName val="Andy_OSNA10"/>
      <sheetName val="Andy_OSNA11"/>
      <sheetName val="Andy_OSNA12"/>
      <sheetName val="Andy%20OSNA_xls6"/>
      <sheetName val="Andy_OSNA_xls6"/>
      <sheetName val="Andy_OSNA13"/>
      <sheetName val="Andy%20OSNA_xls7"/>
      <sheetName val="Andy_OSNA_xls7"/>
      <sheetName val="Andy_OSNA14"/>
      <sheetName val="Andy%20OSNA_xls8"/>
      <sheetName val="Andy_OSNA_xls8"/>
      <sheetName val="Andy_OSNA17"/>
      <sheetName val="Andy%20OSNA_xls10"/>
      <sheetName val="Andy_OSNA_xls10"/>
      <sheetName val="Andy_OSNA15"/>
      <sheetName val="Andy_OSNA16"/>
      <sheetName val="Andy%20OSNA_xls9"/>
      <sheetName val="Andy_OSNA_xls9"/>
      <sheetName val="Andy_OSNA18"/>
      <sheetName val="Andy%20OSNA_xls11"/>
      <sheetName val="Andy_OSNA_xls11"/>
      <sheetName val="Andy_OSNA19"/>
      <sheetName val="Andy_OSNA20"/>
      <sheetName val="Andy_OSNA21"/>
      <sheetName val="Andy%20OSNA_xls12"/>
      <sheetName val="Andy_OSNA_xls12"/>
      <sheetName val="Baseline"/>
    </sheetNames>
    <definedNames>
      <definedName name="Pr_Auss"/>
      <definedName name="Pr_Eu"/>
      <definedName name="Pr_Ov"/>
      <definedName name="Pr_Sp"/>
      <definedName name="Pr_Sw"/>
      <definedName name="Print_Bl"/>
      <definedName name="Print_Fr"/>
      <definedName name="Print_Ger"/>
      <definedName name="Print_It"/>
      <definedName name="Print_Jp"/>
      <definedName name="Print_Nl"/>
      <definedName name="Print_UK"/>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PV Master2"/>
      <sheetName val="FPV%20Master2.xls"/>
      <sheetName val="\sammktg\strategy\1999B Financi"/>
      <sheetName val="FPV Master2.xls"/>
      <sheetName val="FPV_Master22"/>
      <sheetName val="FPV%20Master2_xls1"/>
      <sheetName val="\sammktg\strategy\1999B_Financ1"/>
      <sheetName val="FPV_Master2_xls1"/>
      <sheetName val="FPV_Master2"/>
      <sheetName val="FPV%20Master2_xls"/>
      <sheetName val="\sammktg\strategy\1999B_Financi"/>
      <sheetName val="FPV_Master2_xls"/>
      <sheetName val="FPV_Master21"/>
      <sheetName val="FPV_Master23"/>
      <sheetName val="FPV_Master24"/>
      <sheetName val="FPV_Master25"/>
      <sheetName val="FPV%20Master2_xls2"/>
      <sheetName val="\sammktg\strategy\1999B_Financ2"/>
      <sheetName val="FPV_Master2_xls2"/>
      <sheetName val=""/>
      <sheetName val="FPV_Master26"/>
      <sheetName val="FPV%20Master2_xls3"/>
      <sheetName val="\sammktg\strategy\1999B_Financ3"/>
      <sheetName val="FPV_Master2_xls3"/>
      <sheetName val="FPV_Master27"/>
      <sheetName val="FPV%20Master2_xls4"/>
      <sheetName val="\sammktg\strategy\1999B_Financ4"/>
      <sheetName val="FPV_Master2_xls4"/>
      <sheetName val="FPV_Master28"/>
      <sheetName val="FPV%20Master2_xls5"/>
      <sheetName val="\sammktg\strategy\1999B_Financ5"/>
      <sheetName val="FPV_Master2_xls5"/>
      <sheetName val="FPV_Master29"/>
      <sheetName val="FPV%20Master2_xls6"/>
      <sheetName val="\sammktg\strategy\1999B_Financ6"/>
      <sheetName val="FPV_Master2_xls6"/>
      <sheetName val="FPV_Master211"/>
      <sheetName val="FPV_Master210"/>
      <sheetName val="FPV_Master212"/>
      <sheetName val="FPV_Master213"/>
      <sheetName val="FPV_Master214"/>
      <sheetName val="FPV%20Master2_xls7"/>
      <sheetName val="\sammktg\strategy\1999B_Financ7"/>
      <sheetName val="FPV_Master2_xls7"/>
      <sheetName val="FPV%20Master2_xls9"/>
      <sheetName val="\sammktg\strategy\1999B_Financ9"/>
      <sheetName val="FPV_Master2_xls9"/>
      <sheetName val="FPV%20Master2_xls8"/>
      <sheetName val="\sammktg\strategy\1999B_Financ8"/>
      <sheetName val="FPV_Master2_xls8"/>
      <sheetName val="FPV_Master215"/>
      <sheetName val="FPV_Master217"/>
      <sheetName val="FPV%20Master2_xls11"/>
      <sheetName val="\sammktg\strategy\1999B_Finan11"/>
      <sheetName val="FPV_Master2_xls11"/>
      <sheetName val="FPV_Master216"/>
      <sheetName val="FPV%20Master2_xls10"/>
      <sheetName val="\sammktg\strategy\1999B_Finan10"/>
      <sheetName val="FPV_Master2_xls10"/>
      <sheetName val="FPV_Master218"/>
      <sheetName val="FPV%20Master2_xls12"/>
      <sheetName val="\sammktg\strategy\1999B_Finan12"/>
      <sheetName val="FPV_Master2_xls12"/>
      <sheetName val="FPV_Master219"/>
      <sheetName val="FPV_Master220"/>
      <sheetName val="FPV_Master221"/>
      <sheetName val="FPV%20Master2_xls13"/>
      <sheetName val="\sammktg\strategy\1999B_Finan13"/>
      <sheetName val="FPV_Master2_xls13"/>
    </sheetNames>
    <definedNames>
      <definedName name="Pr_ME_Var"/>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Cover"/>
      <sheetName val="OXO"/>
      <sheetName val="Prior Priced OXO"/>
      <sheetName val="Priced OXO Working"/>
      <sheetName val="Working Sheet 2"/>
      <sheetName val="List Price"/>
      <sheetName val="Retail Price"/>
      <sheetName val="Changes OXO"/>
      <sheetName val="Transfer Price"/>
      <sheetName val="Blank Template Location"/>
      <sheetName val="SAP Feature Names"/>
      <sheetName val="Changes v2 to v3"/>
      <sheetName val="Change_Log"/>
      <sheetName val="Prior_Priced_OXO"/>
      <sheetName val="Priced_OXO_Working"/>
      <sheetName val="Working_Sheet_2"/>
      <sheetName val="List_Price"/>
      <sheetName val="Retail_Price"/>
      <sheetName val="Changes_OXO"/>
      <sheetName val="Transfer_Price"/>
      <sheetName val="Blank_Template_Location"/>
      <sheetName val="SAP_Feature_Names"/>
      <sheetName val="Changes_v2_to_v3"/>
      <sheetName val="Change_Log1"/>
      <sheetName val="Prior_Priced_OXO1"/>
      <sheetName val="Priced_OXO_Working1"/>
      <sheetName val="Working_Sheet_21"/>
      <sheetName val="List_Price1"/>
      <sheetName val="Retail_Price1"/>
      <sheetName val="Changes_OXO1"/>
      <sheetName val="Transfer_Price1"/>
      <sheetName val="Blank_Template_Location1"/>
      <sheetName val="SAP_Feature_Names1"/>
      <sheetName val="Changes_v2_to_v31"/>
    </sheetNames>
    <sheetDataSet>
      <sheetData sheetId="0"/>
      <sheetData sheetId="1"/>
      <sheetData sheetId="2"/>
      <sheetData sheetId="3"/>
      <sheetData sheetId="4"/>
      <sheetData sheetId="5"/>
      <sheetData sheetId="6"/>
      <sheetData sheetId="7"/>
      <sheetData sheetId="8"/>
      <sheetData sheetId="9"/>
      <sheetData sheetId="10">
        <row r="1">
          <cell r="A1" t="str">
            <v>Blank Template Location:</v>
          </cell>
        </row>
      </sheetData>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S 30.06.2020"/>
      <sheetName val="NaTIS wrong"/>
      <sheetName val="XCL Price List Derivatives"/>
      <sheetName val="WS 30.06.2020"/>
      <sheetName val="Discovery wrong NaTIS number 19"/>
    </sheetNames>
    <definedNames>
      <definedName name="print_all" refersTo="#REF!"/>
    </definedNames>
    <sheetDataSet>
      <sheetData sheetId="0"/>
      <sheetData sheetId="1"/>
      <sheetData sheetId="2"/>
      <sheetData sheetId="3"/>
      <sheetData sheetId="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D"/>
      <sheetName val="DEM"/>
      <sheetName val="EURO"/>
      <sheetName val="CPI"/>
      <sheetName val="Sheet1"/>
      <sheetName val="Chart1"/>
      <sheetName val="Sheet2"/>
      <sheetName val="Sheet3"/>
      <sheetName val="Summary Table"/>
      <sheetName val="Selection Text"/>
      <sheetName val="fcst(1)"/>
      <sheetName val="Summary_Table"/>
      <sheetName val="Selection_Text"/>
      <sheetName val="Response"/>
      <sheetName val="Risk &amp; Opps"/>
      <sheetName val="IS by Channel"/>
      <sheetName val="Set up"/>
      <sheetName val="Data"/>
      <sheetName val="VALIDATION"/>
      <sheetName val="EURO:CPI"/>
      <sheetName val="Glossary"/>
      <sheetName val="29 MSX CAD"/>
      <sheetName val="direct"/>
      <sheetName val="Summary_Table1"/>
      <sheetName val="Selection_Text1"/>
      <sheetName val="Risk_&amp;_Opps"/>
      <sheetName val="IS_by_Channel"/>
      <sheetName val="Set_up"/>
      <sheetName val="29_MSX_CAD"/>
      <sheetName val="Summary_Table2"/>
      <sheetName val="Selection_Text2"/>
      <sheetName val="Risk_&amp;_Opps1"/>
      <sheetName val="IS_by_Channel1"/>
      <sheetName val="Set_up1"/>
      <sheetName val="29_MSX_CAD1"/>
      <sheetName val="Summary_Table3"/>
      <sheetName val="Selection_Text3"/>
      <sheetName val="Risk_&amp;_Opps2"/>
      <sheetName val="IS_by_Channel2"/>
      <sheetName val="Set_up2"/>
      <sheetName val="29_MSX_CAD2"/>
      <sheetName val="Summary_Table4"/>
      <sheetName val="Selection_Text4"/>
      <sheetName val="Risk_&amp;_Opps3"/>
      <sheetName val="IS_by_Channel3"/>
      <sheetName val="Set_up3"/>
      <sheetName val="29_MSX_CAD3"/>
      <sheetName val="Summary_Table5"/>
      <sheetName val="Selection_Text5"/>
      <sheetName val="Risk_&amp;_Opps4"/>
      <sheetName val="IS_by_Channel4"/>
      <sheetName val="Set_up4"/>
      <sheetName val="29_MSX_CAD4"/>
      <sheetName val="Assumptions"/>
      <sheetName val="Envisage"/>
      <sheetName val="Summary_Table6"/>
      <sheetName val="Selection_Text6"/>
      <sheetName val="Risk_&amp;_Opps5"/>
      <sheetName val="IS_by_Channel5"/>
      <sheetName val="Set_up5"/>
      <sheetName val="29_MSX_CAD5"/>
      <sheetName val="Summary_Table7"/>
      <sheetName val="Selection_Text7"/>
      <sheetName val="Risk_&amp;_Opps6"/>
      <sheetName val="IS_by_Channel6"/>
      <sheetName val="Set_up6"/>
      <sheetName val="29_MSX_CAD6"/>
      <sheetName val="Payroll Inpu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Enviroment"/>
      <sheetName val="DROPDOWNS"/>
      <sheetName val="Assumpletter_(OK to GO)"/>
      <sheetName val="Pricing Summary"/>
      <sheetName val="SV Coupe UK Price List"/>
      <sheetName val="VDM FDM - L405"/>
      <sheetName val="Assumpletter_(OK%20to%20GO).xls"/>
      <sheetName val="Assumpletter_(OK_to_GO)1"/>
      <sheetName val="Pricing_Summary1"/>
      <sheetName val="SV_Coupe_UK_Price_List1"/>
      <sheetName val="VDM_FDM_-_L4051"/>
      <sheetName val="Assumpletter_(OK%20to%20GO)_xl1"/>
      <sheetName val="Assumpletter_(OK_to_GO)"/>
      <sheetName val="Pricing_Summary"/>
      <sheetName val="SV_Coupe_UK_Price_List"/>
      <sheetName val="VDM_FDM_-_L405"/>
      <sheetName val="Assumpletter_(OK%20to%20GO)_xls"/>
      <sheetName val="Assumpletter_(OK_to_GO)2"/>
      <sheetName val="Pricing_Summary2"/>
      <sheetName val="SV_Coupe_UK_Price_List2"/>
      <sheetName val="VDM_FDM_-_L4052"/>
      <sheetName val="Assumpletter_(OK%20to%20GO)_xl2"/>
      <sheetName val="Assumpletter_(OK_to_GO)5"/>
      <sheetName val="Pricing_Summary5"/>
      <sheetName val="SV_Coupe_UK_Price_List5"/>
      <sheetName val="VDM_FDM_-_L4055"/>
      <sheetName val="Assumpletter_(OK%20to%20GO)_xl5"/>
      <sheetName val="Assumpletter_(OK_to_GO)3"/>
      <sheetName val="Pricing_Summary3"/>
      <sheetName val="SV_Coupe_UK_Price_List3"/>
      <sheetName val="VDM_FDM_-_L4053"/>
      <sheetName val="Assumpletter_(OK%20to%20GO)_xl3"/>
      <sheetName val="Assumpletter_(OK_to_GO)4"/>
      <sheetName val="Pricing_Summary4"/>
      <sheetName val="SV_Coupe_UK_Price_List4"/>
      <sheetName val="VDM_FDM_-_L4054"/>
      <sheetName val="Assumpletter_(OK%20to%20GO)_xl4"/>
      <sheetName val="Assumpletter_(OK_to_GO)6"/>
      <sheetName val="Pricing_Summary6"/>
      <sheetName val="SV_Coupe_UK_Price_List6"/>
      <sheetName val="VDM_FDM_-_L4056"/>
      <sheetName val="Assumpletter_(OK%20to%20GO)_xl6"/>
      <sheetName val="Assumpletter_(OK_to_GO)7"/>
      <sheetName val="Pricing_Summary7"/>
      <sheetName val="SV_Coupe_UK_Price_List7"/>
      <sheetName val="VDM_FDM_-_L4057"/>
      <sheetName val="Assumpletter_(OK%20to%20GO)_xl7"/>
      <sheetName val="Assumpletter_(OK_to_GO)8"/>
      <sheetName val="Pricing_Summary8"/>
      <sheetName val="SV_Coupe_UK_Price_List8"/>
      <sheetName val="VDM_FDM_-_L4058"/>
      <sheetName val="Assumpletter_(OK%20to%20GO)_xl8"/>
      <sheetName val="Assumpletter_(OK_to_GO)9"/>
      <sheetName val="Pricing_Summary9"/>
      <sheetName val="Assumpletter_(OK_to_GO)10"/>
      <sheetName val="Pricing_Summary10"/>
      <sheetName val="SV_Coupe_UK_Price_List9"/>
      <sheetName val="VDM_FDM_-_L4059"/>
      <sheetName val="Assumpletter_(OK%20to%20GO)_xl9"/>
      <sheetName val="Assumpletter_(OK_to_GO)11"/>
      <sheetName val="Pricing_Summary11"/>
      <sheetName val="SV_Coupe_UK_Price_List10"/>
      <sheetName val="VDM_FDM_-_L40510"/>
      <sheetName val="Assumpletter_(OK%20to%20GO)_x10"/>
      <sheetName val="Assumpletter_(OK_to_GO)12"/>
      <sheetName val="Pricing_Summary12"/>
      <sheetName val="SV_Coupe_UK_Price_List11"/>
      <sheetName val="VDM_FDM_-_L40511"/>
      <sheetName val="Assumpletter_(OK%20to%20GO)_x11"/>
      <sheetName val="Assumpletter_(OK_to_GO)13"/>
      <sheetName val="Pricing_Summary13"/>
      <sheetName val="SV_Coupe_UK_Price_List12"/>
      <sheetName val="VDM_FDM_-_L40512"/>
      <sheetName val="Assumpletter_(OK%20to%20GO)_x12"/>
      <sheetName val="Assumpletter_(OK_to_GO)14"/>
      <sheetName val="Pricing_Summary14"/>
      <sheetName val="SV_Coupe_UK_Price_List13"/>
      <sheetName val="VDM_FDM_-_L40513"/>
      <sheetName val="Assumpletter_(OK%20to%20GO)_x13"/>
      <sheetName val="Assumpletter_(OK_to_GO)21"/>
      <sheetName val="Pricing_Summary21"/>
      <sheetName val="SV_Coupe_UK_Price_List20"/>
      <sheetName val="VDM_FDM_-_L40520"/>
      <sheetName val="Assumpletter_(OK%20to%20GO)_x20"/>
      <sheetName val="Assumpletter_(OK_to_GO)18"/>
      <sheetName val="Pricing_Summary18"/>
      <sheetName val="SV_Coupe_UK_Price_List17"/>
      <sheetName val="VDM_FDM_-_L40517"/>
      <sheetName val="Assumpletter_(OK%20to%20GO)_x17"/>
      <sheetName val="Assumpletter_(OK_to_GO)15"/>
      <sheetName val="Pricing_Summary15"/>
      <sheetName val="SV_Coupe_UK_Price_List14"/>
      <sheetName val="VDM_FDM_-_L40514"/>
      <sheetName val="Assumpletter_(OK%20to%20GO)_x14"/>
      <sheetName val="Assumpletter_(OK_to_GO)16"/>
      <sheetName val="Pricing_Summary16"/>
      <sheetName val="SV_Coupe_UK_Price_List15"/>
      <sheetName val="VDM_FDM_-_L40515"/>
      <sheetName val="Assumpletter_(OK%20to%20GO)_x15"/>
      <sheetName val="Assumpletter_(OK_to_GO)17"/>
      <sheetName val="Pricing_Summary17"/>
      <sheetName val="SV_Coupe_UK_Price_List16"/>
      <sheetName val="VDM_FDM_-_L40516"/>
      <sheetName val="Assumpletter_(OK%20to%20GO)_x16"/>
      <sheetName val="Assumpletter_(OK_to_GO)19"/>
      <sheetName val="Pricing_Summary19"/>
      <sheetName val="SV_Coupe_UK_Price_List18"/>
      <sheetName val="VDM_FDM_-_L40518"/>
      <sheetName val="Assumpletter_(OK%20to%20GO)_x18"/>
      <sheetName val="Assumpletter_(OK_to_GO)20"/>
      <sheetName val="Pricing_Summary20"/>
      <sheetName val="SV_Coupe_UK_Price_List19"/>
      <sheetName val="VDM_FDM_-_L40519"/>
      <sheetName val="Assumpletter_(OK%20to%20GO)_x19"/>
      <sheetName val="Assumpletter_(OK_to_GO)22"/>
      <sheetName val="Pricing_Summary22"/>
      <sheetName val="SV_Coupe_UK_Price_List21"/>
      <sheetName val="VDM_FDM_-_L40521"/>
      <sheetName val="Assumpletter_(OK%20to%20GO)_x21"/>
      <sheetName val="Assumpletter_(OK_to_GO)24"/>
      <sheetName val="Pricing_Summary24"/>
      <sheetName val="SV_Coupe_UK_Price_List23"/>
      <sheetName val="VDM_FDM_-_L40523"/>
      <sheetName val="Assumpletter_(OK%20to%20GO)_x23"/>
      <sheetName val="Assumpletter_(OK_to_GO)23"/>
      <sheetName val="Pricing_Summary23"/>
      <sheetName val="SV_Coupe_UK_Price_List22"/>
      <sheetName val="VDM_FDM_-_L40522"/>
      <sheetName val="Assumpletter_(OK%20to%20GO)_x22"/>
      <sheetName val="Assumpletter_(OK_to_GO)25"/>
      <sheetName val="Pricing_Summary25"/>
      <sheetName val="SV_Coupe_UK_Price_List24"/>
      <sheetName val="VDM_FDM_-_L40524"/>
      <sheetName val="Assumpletter_(OK%20to%20GO)_x24"/>
      <sheetName val="Assumpletter_(OK_to_GO)26"/>
      <sheetName val="Pricing_Summary26"/>
      <sheetName val="SV_Coupe_UK_Price_List25"/>
      <sheetName val="VDM_FDM_-_L40525"/>
      <sheetName val="Assumpletter_(OK%20to%20GO)_x25"/>
      <sheetName val="Assumpletter_(OK_to_GO)27"/>
      <sheetName val="Pricing_Summary27"/>
      <sheetName val="SV_Coupe_UK_Price_List26"/>
      <sheetName val="VDM_FDM_-_L40526"/>
      <sheetName val="Assumpletter_(OK%20to%20GO)_x26"/>
      <sheetName val="Assumpletter_(OK_to_GO)28"/>
      <sheetName val="Pricing_Summary28"/>
      <sheetName val="SV_Coupe_UK_Price_List27"/>
      <sheetName val="VDM_FDM_-_L40527"/>
      <sheetName val="Assumpletter_(OK%20to%20GO)_x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Qtr1 Actual vs. 0+12 Forecast"/>
      <sheetName val="Qtr by Qtr 3+9 Forecast"/>
      <sheetName val="Non Product 2002-2006"/>
      <sheetName val="Inventory 2002-2006"/>
      <sheetName val="3+9 Forecast (O)U March 13"/>
      <sheetName val="Graph"/>
      <sheetName val="Assumptions"/>
      <sheetName val="3_9 Forecast _O_U March 13"/>
      <sheetName val="Status &amp; Targets"/>
      <sheetName val="Key Contacts"/>
      <sheetName val="GBR OXO"/>
      <sheetName val="L462 17MY Value Set "/>
      <sheetName val="EURO"/>
      <sheetName val="CPI"/>
      <sheetName val="Qtr1_Actual_vs__0+12_Forecast"/>
      <sheetName val="Qtr_by_Qtr_3+9_Forecast"/>
      <sheetName val="Non_Product_2002-2006"/>
      <sheetName val="Inventory_2002-2006"/>
      <sheetName val="3+9_Forecast_(O)U_March_13"/>
      <sheetName val="Status_&amp;_Targets"/>
      <sheetName val="3_9_Forecast__O_U_March_13"/>
      <sheetName val="Key_Contacts"/>
      <sheetName val="GBR_OXO"/>
      <sheetName val="L462_17MY_Value_Set_"/>
      <sheetName val="Qtr1_Actual_vs__0+12_Forecast1"/>
      <sheetName val="Qtr_by_Qtr_3+9_Forecast1"/>
      <sheetName val="Non_Product_2002-20061"/>
      <sheetName val="Inventory_2002-20061"/>
      <sheetName val="3+9_Forecast_(O)U_March_131"/>
      <sheetName val="Status_&amp;_Targets1"/>
      <sheetName val="3_9_Forecast__O_U_March_131"/>
      <sheetName val="Key_Contacts1"/>
      <sheetName val="GBR_OXO1"/>
      <sheetName val="L462_17MY_Value_Set_1"/>
      <sheetName val="Qtr1_Actual_vs__0+12_Forecast2"/>
      <sheetName val="Qtr_by_Qtr_3+9_Forecast2"/>
      <sheetName val="Non_Product_2002-20062"/>
      <sheetName val="Inventory_2002-20062"/>
      <sheetName val="3+9_Forecast_(O)U_March_132"/>
      <sheetName val="3_9_Forecast__O_U_March_132"/>
      <sheetName val="Status_&amp;_Targets2"/>
      <sheetName val="Key_Contacts2"/>
      <sheetName val="GBR_OXO2"/>
      <sheetName val="L462_17MY_Value_Set_2"/>
      <sheetName val="Cover Sheet"/>
      <sheetName val="Qtr1_Actual_vs__0+12_Forecast3"/>
      <sheetName val="Qtr_by_Qtr_3+9_Forecast3"/>
      <sheetName val="Non_Product_2002-20063"/>
      <sheetName val="Inventory_2002-20063"/>
      <sheetName val="3+9_Forecast_(O)U_March_133"/>
      <sheetName val="3_9_Forecast__O_U_March_133"/>
      <sheetName val="Status_&amp;_Targets3"/>
      <sheetName val="Key_Contacts3"/>
      <sheetName val="GBR_OXO3"/>
      <sheetName val="L462_17MY_Value_Set_3"/>
      <sheetName val="Qtr1_Actual_vs__0+12_Forecast4"/>
      <sheetName val="Qtr_by_Qtr_3+9_Forecast4"/>
      <sheetName val="Non_Product_2002-20064"/>
      <sheetName val="Inventory_2002-20064"/>
      <sheetName val="3+9_Forecast_(O)U_March_134"/>
      <sheetName val="3_9_Forecast__O_U_March_134"/>
      <sheetName val="Status_&amp;_Targets4"/>
      <sheetName val="Key_Contacts4"/>
      <sheetName val="GBR_OXO4"/>
      <sheetName val="L462_17MY_Value_Set_4"/>
    </sheetNames>
    <sheetDataSet>
      <sheetData sheetId="0" refreshError="1"/>
      <sheetData sheetId="1" refreshError="1"/>
      <sheetData sheetId="2" refreshError="1"/>
      <sheetData sheetId="3" refreshError="1"/>
      <sheetData sheetId="4" refreshError="1"/>
      <sheetData sheetId="5" refreshError="1">
        <row r="1">
          <cell r="D1" t="str">
            <v xml:space="preserve">                                                          2002 0+12 Cycle Plan Forecast - 661a</v>
          </cell>
          <cell r="AG1" t="str">
            <v>2002 3+9 Cycle Plan Forecast - 664a</v>
          </cell>
          <cell r="BE1" t="str">
            <v xml:space="preserve">2002 3+9 Cycle Plan Forecast - 664a (O)/U March 13 Forecast </v>
          </cell>
        </row>
        <row r="2">
          <cell r="D2" t="str">
            <v xml:space="preserve">                                                FORD BRAND EUROPE CAPITAL SPENDING INVENTORY</v>
          </cell>
          <cell r="AG2" t="str">
            <v>FORD BRAND EUROPE CAPITAL SPENDING INVENTORY</v>
          </cell>
          <cell r="BE2" t="str">
            <v>FORD BRAND EUROPE CAPITAL SPENDING INVENTORY</v>
          </cell>
        </row>
        <row r="4">
          <cell r="G4" t="str">
            <v>Total</v>
          </cell>
          <cell r="H4" t="str">
            <v>Capitalized F&amp;T (Mils.)</v>
          </cell>
          <cell r="M4" t="str">
            <v>Calendarized Cap. F&amp;T (Mils.)</v>
          </cell>
          <cell r="AJ4" t="str">
            <v>Total</v>
          </cell>
          <cell r="AK4" t="str">
            <v>3+9 Forecast - Capitalized F&amp;T (Mils.)</v>
          </cell>
          <cell r="BH4" t="str">
            <v>Total</v>
          </cell>
          <cell r="BI4" t="str">
            <v>3+9 (O)/U March 13 - Capitalized F&amp;T (Mils.)</v>
          </cell>
        </row>
        <row r="5">
          <cell r="D5" t="str">
            <v>PIN#</v>
          </cell>
          <cell r="E5" t="str">
            <v>Program Description</v>
          </cell>
          <cell r="F5" t="str">
            <v>Job #1 Date</v>
          </cell>
          <cell r="G5" t="str">
            <v>Program TFLE</v>
          </cell>
          <cell r="H5" t="str">
            <v>Total Program</v>
          </cell>
          <cell r="I5" t="str">
            <v>Share of Program</v>
          </cell>
          <cell r="J5" t="str">
            <v>Lifetime CBG</v>
          </cell>
          <cell r="K5" t="str">
            <v>&lt;- 2000</v>
          </cell>
          <cell r="M5">
            <v>2001</v>
          </cell>
          <cell r="O5">
            <v>2002</v>
          </cell>
          <cell r="Q5">
            <v>2003</v>
          </cell>
          <cell r="S5">
            <v>2004</v>
          </cell>
          <cell r="U5">
            <v>2005</v>
          </cell>
          <cell r="W5">
            <v>2006</v>
          </cell>
          <cell r="Y5" t="str">
            <v>2007 -&gt;</v>
          </cell>
          <cell r="AA5" t="str">
            <v>2002-2006</v>
          </cell>
          <cell r="AC5" t="str">
            <v>Memo: 2001-2006</v>
          </cell>
          <cell r="AG5" t="str">
            <v>PIN#</v>
          </cell>
          <cell r="AH5" t="str">
            <v>Program Description</v>
          </cell>
          <cell r="AI5" t="str">
            <v>Job #1 Date</v>
          </cell>
          <cell r="AJ5" t="str">
            <v>Program TFLE</v>
          </cell>
          <cell r="AK5" t="str">
            <v>Total Program</v>
          </cell>
          <cell r="AL5" t="str">
            <v>Share of Program</v>
          </cell>
          <cell r="AM5" t="str">
            <v>Lifetime CBG</v>
          </cell>
          <cell r="AO5">
            <v>2002</v>
          </cell>
          <cell r="AQ5">
            <v>2003</v>
          </cell>
          <cell r="AS5">
            <v>2004</v>
          </cell>
          <cell r="AU5">
            <v>2005</v>
          </cell>
          <cell r="AW5">
            <v>2006</v>
          </cell>
          <cell r="AY5">
            <v>2007</v>
          </cell>
          <cell r="BA5" t="str">
            <v>2002-2006</v>
          </cell>
          <cell r="BE5" t="str">
            <v>PIN#</v>
          </cell>
          <cell r="BF5" t="str">
            <v>Program Description</v>
          </cell>
          <cell r="BG5" t="str">
            <v>Job #1 Date</v>
          </cell>
          <cell r="BH5" t="str">
            <v>Program TFLE</v>
          </cell>
          <cell r="BI5" t="str">
            <v>Total Program</v>
          </cell>
          <cell r="BJ5" t="str">
            <v>Share of Program</v>
          </cell>
          <cell r="BK5" t="str">
            <v>Lifetime CBG</v>
          </cell>
          <cell r="BM5">
            <v>2002</v>
          </cell>
          <cell r="BO5">
            <v>2003</v>
          </cell>
          <cell r="BQ5">
            <v>2004</v>
          </cell>
          <cell r="BS5">
            <v>2005</v>
          </cell>
          <cell r="BU5">
            <v>2006</v>
          </cell>
          <cell r="BW5" t="str">
            <v>2007 -&gt;</v>
          </cell>
          <cell r="BY5" t="str">
            <v>2002-2006</v>
          </cell>
        </row>
        <row r="7">
          <cell r="D7" t="str">
            <v>VEHICLE PROGRAMS</v>
          </cell>
          <cell r="AG7" t="str">
            <v>VEHICLE PROGRAMS</v>
          </cell>
          <cell r="BE7" t="str">
            <v>VEHICLE PROGRAMS</v>
          </cell>
        </row>
        <row r="9">
          <cell r="D9" t="str">
            <v>B Segment</v>
          </cell>
          <cell r="AG9" t="str">
            <v>B Segment</v>
          </cell>
          <cell r="BE9" t="str">
            <v>B Segment</v>
          </cell>
        </row>
        <row r="10">
          <cell r="D10" t="str">
            <v>00S47</v>
          </cell>
          <cell r="E10" t="str">
            <v>BE91 FEL</v>
          </cell>
          <cell r="F10">
            <v>36557</v>
          </cell>
          <cell r="G10">
            <v>12.263</v>
          </cell>
          <cell r="H10">
            <v>10.518000000000001</v>
          </cell>
          <cell r="I10">
            <v>1</v>
          </cell>
          <cell r="J10">
            <v>10.517999999999999</v>
          </cell>
          <cell r="K10">
            <v>8.1069999999999993</v>
          </cell>
          <cell r="M10">
            <v>0.91300000000000003</v>
          </cell>
          <cell r="O10">
            <v>1.498</v>
          </cell>
          <cell r="Q10">
            <v>0</v>
          </cell>
          <cell r="S10">
            <v>0</v>
          </cell>
          <cell r="U10">
            <v>0</v>
          </cell>
          <cell r="W10">
            <v>0</v>
          </cell>
          <cell r="Y10">
            <v>0</v>
          </cell>
          <cell r="AA10">
            <v>1.498</v>
          </cell>
          <cell r="AC10">
            <v>2.411</v>
          </cell>
          <cell r="AG10" t="str">
            <v>00S47</v>
          </cell>
          <cell r="AH10" t="str">
            <v>BE91 FEL</v>
          </cell>
          <cell r="AI10">
            <v>36557</v>
          </cell>
          <cell r="AJ10">
            <v>12.157999999999999</v>
          </cell>
          <cell r="AK10">
            <v>10.417999999999999</v>
          </cell>
          <cell r="AL10">
            <v>1</v>
          </cell>
          <cell r="AM10">
            <v>10.417999999999999</v>
          </cell>
          <cell r="AO10">
            <v>1.3979999999999999</v>
          </cell>
          <cell r="AQ10">
            <v>0</v>
          </cell>
          <cell r="AS10">
            <v>0</v>
          </cell>
          <cell r="AU10">
            <v>0</v>
          </cell>
          <cell r="AW10">
            <v>0</v>
          </cell>
          <cell r="AY10">
            <v>0</v>
          </cell>
          <cell r="BA10">
            <v>1.3979999999999999</v>
          </cell>
          <cell r="BE10" t="str">
            <v>00S47</v>
          </cell>
          <cell r="BF10" t="str">
            <v>BE91 FEL</v>
          </cell>
          <cell r="BG10">
            <v>36557</v>
          </cell>
          <cell r="BH10">
            <v>12.157999999999999</v>
          </cell>
          <cell r="BI10">
            <v>10.417999999999999</v>
          </cell>
          <cell r="BJ10">
            <v>1</v>
          </cell>
          <cell r="BK10">
            <v>10.417999999999999</v>
          </cell>
          <cell r="BM10">
            <v>0.10000000000000009</v>
          </cell>
          <cell r="BO10">
            <v>0</v>
          </cell>
          <cell r="BP10">
            <v>0</v>
          </cell>
          <cell r="BQ10">
            <v>0</v>
          </cell>
          <cell r="BR10">
            <v>0</v>
          </cell>
          <cell r="BS10">
            <v>0</v>
          </cell>
          <cell r="BT10">
            <v>0</v>
          </cell>
          <cell r="BU10">
            <v>0</v>
          </cell>
          <cell r="BV10">
            <v>0</v>
          </cell>
          <cell r="BW10">
            <v>0</v>
          </cell>
          <cell r="BX10">
            <v>0</v>
          </cell>
          <cell r="BY10">
            <v>0.10000000000000009</v>
          </cell>
        </row>
        <row r="11">
          <cell r="D11" t="str">
            <v>02S02</v>
          </cell>
          <cell r="E11" t="str">
            <v>B256/7 &amp; B226</v>
          </cell>
          <cell r="F11">
            <v>37196</v>
          </cell>
          <cell r="G11">
            <v>1073.7739999999999</v>
          </cell>
          <cell r="H11">
            <v>658.00800000000004</v>
          </cell>
          <cell r="I11">
            <v>1</v>
          </cell>
          <cell r="J11">
            <v>658.00800000000004</v>
          </cell>
          <cell r="K11">
            <v>35.716999999999999</v>
          </cell>
          <cell r="M11">
            <v>400</v>
          </cell>
          <cell r="O11">
            <v>151.56800000000001</v>
          </cell>
          <cell r="Q11">
            <v>76.962000000000003</v>
          </cell>
          <cell r="S11">
            <v>8.7029999999999994</v>
          </cell>
          <cell r="U11">
            <v>0</v>
          </cell>
          <cell r="W11">
            <v>0</v>
          </cell>
          <cell r="Y11">
            <v>0</v>
          </cell>
          <cell r="AA11">
            <v>237.23300000000003</v>
          </cell>
          <cell r="AC11">
            <v>637.23299999999995</v>
          </cell>
          <cell r="AG11" t="str">
            <v>02S02</v>
          </cell>
          <cell r="AH11" t="str">
            <v>B256/7 &amp; B226</v>
          </cell>
          <cell r="AI11">
            <v>37196</v>
          </cell>
          <cell r="AJ11">
            <v>1043.1369999999999</v>
          </cell>
          <cell r="AK11">
            <v>656.41599999999994</v>
          </cell>
          <cell r="AL11">
            <v>1</v>
          </cell>
          <cell r="AM11">
            <v>656.40300000000002</v>
          </cell>
          <cell r="AO11">
            <v>161.57</v>
          </cell>
          <cell r="AQ11">
            <v>66.716999999999999</v>
          </cell>
          <cell r="AS11">
            <v>7.4159999999999995</v>
          </cell>
          <cell r="AU11">
            <v>0</v>
          </cell>
          <cell r="AW11">
            <v>0</v>
          </cell>
          <cell r="AY11">
            <v>0</v>
          </cell>
          <cell r="BA11">
            <v>235.70299999999997</v>
          </cell>
          <cell r="BE11" t="str">
            <v>02S02</v>
          </cell>
          <cell r="BF11" t="str">
            <v>B256/7 &amp; B226</v>
          </cell>
          <cell r="BG11">
            <v>37196</v>
          </cell>
          <cell r="BH11">
            <v>1063.8309999999999</v>
          </cell>
          <cell r="BI11">
            <v>676.16</v>
          </cell>
          <cell r="BJ11">
            <v>1</v>
          </cell>
          <cell r="BK11">
            <v>676.16</v>
          </cell>
          <cell r="BM11">
            <v>-10.001999999999981</v>
          </cell>
          <cell r="BO11">
            <v>10.245000000000005</v>
          </cell>
          <cell r="BP11">
            <v>0</v>
          </cell>
          <cell r="BQ11">
            <v>1.2869999999999999</v>
          </cell>
          <cell r="BR11">
            <v>0</v>
          </cell>
          <cell r="BS11">
            <v>0</v>
          </cell>
          <cell r="BT11">
            <v>0</v>
          </cell>
          <cell r="BU11">
            <v>0</v>
          </cell>
          <cell r="BV11">
            <v>0</v>
          </cell>
          <cell r="BW11">
            <v>0</v>
          </cell>
          <cell r="BX11">
            <v>0</v>
          </cell>
          <cell r="BY11">
            <v>1.530000000000058</v>
          </cell>
        </row>
        <row r="12">
          <cell r="D12" t="str">
            <v>02S28</v>
          </cell>
          <cell r="E12" t="str">
            <v>B2XX tools for rear light syst</v>
          </cell>
          <cell r="F12">
            <v>37226</v>
          </cell>
          <cell r="G12">
            <v>5.4379999999999997</v>
          </cell>
          <cell r="H12">
            <v>5.4379999999999997</v>
          </cell>
          <cell r="I12">
            <v>1</v>
          </cell>
          <cell r="J12">
            <v>5.4380000000000006</v>
          </cell>
          <cell r="K12">
            <v>0</v>
          </cell>
          <cell r="M12">
            <v>0</v>
          </cell>
          <cell r="O12">
            <v>5.4380000000000006</v>
          </cell>
          <cell r="Q12">
            <v>0</v>
          </cell>
          <cell r="S12">
            <v>0</v>
          </cell>
          <cell r="U12">
            <v>0</v>
          </cell>
          <cell r="W12">
            <v>0</v>
          </cell>
          <cell r="Y12">
            <v>0</v>
          </cell>
          <cell r="AA12">
            <v>5.4380000000000006</v>
          </cell>
          <cell r="AC12">
            <v>5.4380000000000006</v>
          </cell>
          <cell r="AG12" t="str">
            <v>02S28</v>
          </cell>
          <cell r="AH12" t="str">
            <v>B2XX tools for rear light syst</v>
          </cell>
          <cell r="AI12">
            <v>37226</v>
          </cell>
          <cell r="AJ12">
            <v>5.2610000000000001</v>
          </cell>
          <cell r="AK12">
            <v>5.2610000000000001</v>
          </cell>
          <cell r="AL12">
            <v>1</v>
          </cell>
          <cell r="AM12">
            <v>5.2610000000000001</v>
          </cell>
          <cell r="AO12">
            <v>5.2610000000000001</v>
          </cell>
          <cell r="AQ12">
            <v>0</v>
          </cell>
          <cell r="AS12">
            <v>0</v>
          </cell>
          <cell r="AU12">
            <v>0</v>
          </cell>
          <cell r="AW12">
            <v>0</v>
          </cell>
          <cell r="AY12">
            <v>0</v>
          </cell>
          <cell r="BA12">
            <v>5.2610000000000001</v>
          </cell>
          <cell r="BE12" t="str">
            <v>02S28</v>
          </cell>
          <cell r="BF12" t="str">
            <v>B2XX tools for rear light syst</v>
          </cell>
          <cell r="BG12">
            <v>37226</v>
          </cell>
          <cell r="BH12">
            <v>5.2610000000000001</v>
          </cell>
          <cell r="BI12">
            <v>5.2610000000000001</v>
          </cell>
          <cell r="BJ12">
            <v>1</v>
          </cell>
          <cell r="BK12">
            <v>5.2610000000000001</v>
          </cell>
          <cell r="BM12">
            <v>0.17700000000000049</v>
          </cell>
          <cell r="BO12">
            <v>0</v>
          </cell>
          <cell r="BP12">
            <v>0</v>
          </cell>
          <cell r="BQ12">
            <v>0</v>
          </cell>
          <cell r="BR12">
            <v>0</v>
          </cell>
          <cell r="BS12">
            <v>0</v>
          </cell>
          <cell r="BT12">
            <v>0</v>
          </cell>
          <cell r="BU12">
            <v>0</v>
          </cell>
          <cell r="BV12">
            <v>0</v>
          </cell>
          <cell r="BW12">
            <v>0</v>
          </cell>
          <cell r="BX12">
            <v>0</v>
          </cell>
          <cell r="BY12">
            <v>0.17700000000000049</v>
          </cell>
        </row>
        <row r="13">
          <cell r="D13" t="str">
            <v>02S52</v>
          </cell>
          <cell r="E13" t="str">
            <v>B Car Capacity to 1800upd</v>
          </cell>
          <cell r="F13">
            <v>37258</v>
          </cell>
          <cell r="G13">
            <v>19.504000000000001</v>
          </cell>
          <cell r="H13">
            <v>19.504000000000001</v>
          </cell>
          <cell r="I13">
            <v>1.0000500000000001</v>
          </cell>
          <cell r="J13">
            <v>19.504999999999999</v>
          </cell>
          <cell r="K13">
            <v>0</v>
          </cell>
          <cell r="M13">
            <v>2.5000000000000001E-2</v>
          </cell>
          <cell r="O13">
            <v>19.478999999999999</v>
          </cell>
          <cell r="Q13">
            <v>0</v>
          </cell>
          <cell r="S13">
            <v>0</v>
          </cell>
          <cell r="U13">
            <v>0</v>
          </cell>
          <cell r="W13">
            <v>0</v>
          </cell>
          <cell r="Y13">
            <v>0</v>
          </cell>
          <cell r="AA13">
            <v>19.478999999999999</v>
          </cell>
          <cell r="AC13">
            <v>19.503999999999998</v>
          </cell>
          <cell r="AG13" t="str">
            <v>02S52</v>
          </cell>
          <cell r="AH13" t="str">
            <v>B Car Capacity to 1800upd</v>
          </cell>
          <cell r="AI13">
            <v>37258</v>
          </cell>
          <cell r="AJ13">
            <v>18.809999999999999</v>
          </cell>
          <cell r="AK13">
            <v>18.809999999999999</v>
          </cell>
          <cell r="AL13">
            <v>1</v>
          </cell>
          <cell r="AM13">
            <v>18.809999999999999</v>
          </cell>
          <cell r="AO13">
            <v>18.785</v>
          </cell>
          <cell r="AQ13">
            <v>0</v>
          </cell>
          <cell r="AS13">
            <v>0</v>
          </cell>
          <cell r="AU13">
            <v>0</v>
          </cell>
          <cell r="AW13">
            <v>0</v>
          </cell>
          <cell r="AY13">
            <v>0</v>
          </cell>
          <cell r="BA13">
            <v>18.785</v>
          </cell>
          <cell r="BE13" t="str">
            <v>02S52</v>
          </cell>
          <cell r="BF13" t="str">
            <v>B Car Capacity to 1800upd</v>
          </cell>
          <cell r="BG13">
            <v>37258</v>
          </cell>
          <cell r="BH13">
            <v>18.809999999999999</v>
          </cell>
          <cell r="BI13">
            <v>18.809999999999999</v>
          </cell>
          <cell r="BJ13">
            <v>1</v>
          </cell>
          <cell r="BK13">
            <v>18.809999999999999</v>
          </cell>
          <cell r="BM13">
            <v>0.69399999999999906</v>
          </cell>
          <cell r="BO13">
            <v>0</v>
          </cell>
          <cell r="BP13">
            <v>0</v>
          </cell>
          <cell r="BQ13">
            <v>0</v>
          </cell>
          <cell r="BR13">
            <v>0</v>
          </cell>
          <cell r="BS13">
            <v>0</v>
          </cell>
          <cell r="BT13">
            <v>0</v>
          </cell>
          <cell r="BU13">
            <v>0</v>
          </cell>
          <cell r="BV13">
            <v>0</v>
          </cell>
          <cell r="BW13">
            <v>0</v>
          </cell>
          <cell r="BX13">
            <v>0</v>
          </cell>
          <cell r="BY13">
            <v>0.69399999999999906</v>
          </cell>
        </row>
        <row r="14">
          <cell r="D14" t="str">
            <v>03S17</v>
          </cell>
          <cell r="E14" t="str">
            <v>B146 Continuation</v>
          </cell>
          <cell r="F14">
            <v>37500</v>
          </cell>
          <cell r="G14">
            <v>9.9179999999999993</v>
          </cell>
          <cell r="H14">
            <v>9.6010000000000009</v>
          </cell>
          <cell r="I14">
            <v>1</v>
          </cell>
          <cell r="J14">
            <v>9.6009999999999991</v>
          </cell>
          <cell r="K14">
            <v>0</v>
          </cell>
          <cell r="M14">
            <v>0.27500000000000002</v>
          </cell>
          <cell r="O14">
            <v>1.6819999999999999</v>
          </cell>
          <cell r="Q14">
            <v>5.0640000000000001</v>
          </cell>
          <cell r="S14">
            <v>2.58</v>
          </cell>
          <cell r="U14">
            <v>0</v>
          </cell>
          <cell r="W14">
            <v>0</v>
          </cell>
          <cell r="Y14">
            <v>0</v>
          </cell>
          <cell r="AA14">
            <v>9.3260000000000005</v>
          </cell>
          <cell r="AC14">
            <v>9.6009999999999991</v>
          </cell>
          <cell r="AG14" t="str">
            <v>03S17</v>
          </cell>
          <cell r="AH14" t="str">
            <v>B146 Continuation</v>
          </cell>
          <cell r="AI14">
            <v>37530</v>
          </cell>
          <cell r="AJ14">
            <v>8.36</v>
          </cell>
          <cell r="AK14">
            <v>8.0779999999999994</v>
          </cell>
          <cell r="AL14">
            <v>1</v>
          </cell>
          <cell r="AM14">
            <v>8.0780000000000012</v>
          </cell>
          <cell r="AO14">
            <v>1.744</v>
          </cell>
          <cell r="AQ14">
            <v>4.1340000000000003</v>
          </cell>
          <cell r="AS14">
            <v>1.925</v>
          </cell>
          <cell r="AU14">
            <v>0</v>
          </cell>
          <cell r="AW14">
            <v>0</v>
          </cell>
          <cell r="AY14">
            <v>0</v>
          </cell>
          <cell r="BA14">
            <v>7.8029999999999999</v>
          </cell>
          <cell r="BE14" t="str">
            <v>03S17</v>
          </cell>
          <cell r="BF14" t="str">
            <v>B146 Continuation</v>
          </cell>
          <cell r="BG14">
            <v>37530</v>
          </cell>
          <cell r="BH14">
            <v>8.36</v>
          </cell>
          <cell r="BI14">
            <v>8.0779999999999994</v>
          </cell>
          <cell r="BJ14">
            <v>1</v>
          </cell>
          <cell r="BK14">
            <v>8.0780000000000012</v>
          </cell>
          <cell r="BM14">
            <v>-6.2000000000000055E-2</v>
          </cell>
          <cell r="BO14">
            <v>0.92999999999999972</v>
          </cell>
          <cell r="BP14">
            <v>0</v>
          </cell>
          <cell r="BQ14">
            <v>0.65500000000000003</v>
          </cell>
          <cell r="BR14">
            <v>0</v>
          </cell>
          <cell r="BS14">
            <v>0</v>
          </cell>
          <cell r="BT14">
            <v>0</v>
          </cell>
          <cell r="BU14">
            <v>0</v>
          </cell>
          <cell r="BV14">
            <v>0</v>
          </cell>
          <cell r="BW14">
            <v>0</v>
          </cell>
          <cell r="BX14">
            <v>0</v>
          </cell>
          <cell r="BY14">
            <v>1.5230000000000006</v>
          </cell>
        </row>
        <row r="15">
          <cell r="D15" t="str">
            <v>03S27</v>
          </cell>
          <cell r="E15" t="str">
            <v>B327 Base Program</v>
          </cell>
          <cell r="F15">
            <v>37622</v>
          </cell>
          <cell r="G15">
            <v>5.0419999999999998</v>
          </cell>
          <cell r="H15">
            <v>4.7069999999999999</v>
          </cell>
          <cell r="I15">
            <v>1</v>
          </cell>
          <cell r="J15">
            <v>4.7069999999999999</v>
          </cell>
          <cell r="K15">
            <v>0</v>
          </cell>
          <cell r="M15">
            <v>0</v>
          </cell>
          <cell r="O15">
            <v>2.169</v>
          </cell>
          <cell r="Q15">
            <v>2.262</v>
          </cell>
          <cell r="S15">
            <v>0.27600000000000002</v>
          </cell>
          <cell r="U15">
            <v>0</v>
          </cell>
          <cell r="W15">
            <v>0</v>
          </cell>
          <cell r="Y15">
            <v>0</v>
          </cell>
          <cell r="AA15">
            <v>4.7069999999999999</v>
          </cell>
          <cell r="AC15">
            <v>4.7069999999999999</v>
          </cell>
          <cell r="AG15" t="str">
            <v>03S27</v>
          </cell>
          <cell r="AH15" t="str">
            <v>B327 Street Ka</v>
          </cell>
          <cell r="AI15">
            <v>37622</v>
          </cell>
          <cell r="AJ15">
            <v>2.766</v>
          </cell>
          <cell r="AK15">
            <v>2.431</v>
          </cell>
          <cell r="AL15">
            <v>1</v>
          </cell>
          <cell r="AM15">
            <v>2.431</v>
          </cell>
          <cell r="AO15">
            <v>1.1000000000000001</v>
          </cell>
          <cell r="AQ15">
            <v>1.091</v>
          </cell>
          <cell r="AS15">
            <v>0.24</v>
          </cell>
          <cell r="AU15">
            <v>0</v>
          </cell>
          <cell r="AW15">
            <v>0</v>
          </cell>
          <cell r="AY15">
            <v>0</v>
          </cell>
          <cell r="BA15">
            <v>2.431</v>
          </cell>
          <cell r="BE15" t="str">
            <v>03S27</v>
          </cell>
          <cell r="BF15" t="str">
            <v>B327 Street Ka</v>
          </cell>
          <cell r="BG15">
            <v>37622</v>
          </cell>
          <cell r="BH15">
            <v>2.766</v>
          </cell>
          <cell r="BI15">
            <v>2.431</v>
          </cell>
          <cell r="BJ15">
            <v>1</v>
          </cell>
          <cell r="BK15">
            <v>2.431</v>
          </cell>
          <cell r="BM15">
            <v>1.069</v>
          </cell>
          <cell r="BO15">
            <v>1.171</v>
          </cell>
          <cell r="BP15">
            <v>0</v>
          </cell>
          <cell r="BQ15">
            <v>3.6000000000000032E-2</v>
          </cell>
          <cell r="BR15">
            <v>0</v>
          </cell>
          <cell r="BS15">
            <v>0</v>
          </cell>
          <cell r="BT15">
            <v>0</v>
          </cell>
          <cell r="BU15">
            <v>0</v>
          </cell>
          <cell r="BV15">
            <v>0</v>
          </cell>
          <cell r="BW15">
            <v>0</v>
          </cell>
          <cell r="BX15">
            <v>0</v>
          </cell>
          <cell r="BY15">
            <v>2.2759999999999998</v>
          </cell>
        </row>
        <row r="16">
          <cell r="D16" t="str">
            <v>03S60</v>
          </cell>
          <cell r="E16" t="str">
            <v>B226 Plus</v>
          </cell>
          <cell r="F16">
            <v>37530</v>
          </cell>
          <cell r="G16">
            <v>11.964</v>
          </cell>
          <cell r="H16">
            <v>11.964</v>
          </cell>
          <cell r="I16">
            <v>1</v>
          </cell>
          <cell r="J16">
            <v>11.964</v>
          </cell>
          <cell r="K16">
            <v>0</v>
          </cell>
          <cell r="M16">
            <v>0</v>
          </cell>
          <cell r="O16">
            <v>5.52</v>
          </cell>
          <cell r="Q16">
            <v>6.44</v>
          </cell>
          <cell r="S16">
            <v>4.0000000000000001E-3</v>
          </cell>
          <cell r="U16">
            <v>0</v>
          </cell>
          <cell r="W16">
            <v>0</v>
          </cell>
          <cell r="Y16">
            <v>0</v>
          </cell>
          <cell r="AA16">
            <v>11.964</v>
          </cell>
          <cell r="AC16">
            <v>11.964</v>
          </cell>
          <cell r="AG16" t="str">
            <v>03S60</v>
          </cell>
          <cell r="AH16" t="str">
            <v>B226 Plus</v>
          </cell>
          <cell r="AI16">
            <v>37712</v>
          </cell>
          <cell r="AJ16">
            <v>11.337999999999999</v>
          </cell>
          <cell r="AK16">
            <v>11.268000000000001</v>
          </cell>
          <cell r="AL16">
            <v>1</v>
          </cell>
          <cell r="AM16">
            <v>11.268000000000001</v>
          </cell>
          <cell r="AO16">
            <v>5.3</v>
          </cell>
          <cell r="AQ16">
            <v>5.968</v>
          </cell>
          <cell r="AS16">
            <v>0</v>
          </cell>
          <cell r="AU16">
            <v>0</v>
          </cell>
          <cell r="AW16">
            <v>0</v>
          </cell>
          <cell r="AY16">
            <v>0</v>
          </cell>
          <cell r="BA16">
            <v>11.268000000000001</v>
          </cell>
          <cell r="BE16" t="str">
            <v>03S60</v>
          </cell>
          <cell r="BF16" t="str">
            <v>B226 Plus</v>
          </cell>
          <cell r="BG16">
            <v>37712</v>
          </cell>
          <cell r="BH16">
            <v>11.337999999999999</v>
          </cell>
          <cell r="BI16">
            <v>11.268000000000001</v>
          </cell>
          <cell r="BJ16">
            <v>1</v>
          </cell>
          <cell r="BK16">
            <v>11.268000000000001</v>
          </cell>
          <cell r="BM16">
            <v>0.21999999999999975</v>
          </cell>
          <cell r="BO16">
            <v>0.47200000000000042</v>
          </cell>
          <cell r="BP16">
            <v>0</v>
          </cell>
          <cell r="BQ16">
            <v>4.0000000000000001E-3</v>
          </cell>
          <cell r="BR16">
            <v>0</v>
          </cell>
          <cell r="BS16">
            <v>0</v>
          </cell>
          <cell r="BT16">
            <v>0</v>
          </cell>
          <cell r="BU16">
            <v>0</v>
          </cell>
          <cell r="BV16">
            <v>0</v>
          </cell>
          <cell r="BW16">
            <v>0</v>
          </cell>
          <cell r="BX16">
            <v>0</v>
          </cell>
          <cell r="BY16">
            <v>0.69599999999999973</v>
          </cell>
        </row>
        <row r="17">
          <cell r="D17" t="str">
            <v>03S73</v>
          </cell>
          <cell r="E17" t="str">
            <v>1.6L KA SPORT</v>
          </cell>
          <cell r="F17">
            <v>37712</v>
          </cell>
          <cell r="G17">
            <v>8.4</v>
          </cell>
          <cell r="H17">
            <v>4.6909999999999998</v>
          </cell>
          <cell r="I17">
            <v>1</v>
          </cell>
          <cell r="J17">
            <v>4.6909999999999998</v>
          </cell>
          <cell r="K17">
            <v>0</v>
          </cell>
          <cell r="M17">
            <v>0</v>
          </cell>
          <cell r="O17">
            <v>1.7549999999999999</v>
          </cell>
          <cell r="Q17">
            <v>2.5369999999999999</v>
          </cell>
          <cell r="S17">
            <v>0.39900000000000002</v>
          </cell>
          <cell r="U17">
            <v>0</v>
          </cell>
          <cell r="W17">
            <v>0</v>
          </cell>
          <cell r="Y17">
            <v>0</v>
          </cell>
          <cell r="AA17">
            <v>4.6909999999999998</v>
          </cell>
          <cell r="AC17">
            <v>4.6909999999999998</v>
          </cell>
          <cell r="AG17" t="str">
            <v>03S73</v>
          </cell>
          <cell r="AH17" t="str">
            <v>BE146 Fun</v>
          </cell>
          <cell r="AI17">
            <v>37712</v>
          </cell>
          <cell r="AJ17">
            <v>8.84</v>
          </cell>
          <cell r="AK17">
            <v>5.1310000000000002</v>
          </cell>
          <cell r="AL17">
            <v>1</v>
          </cell>
          <cell r="AM17">
            <v>5.1310000000000002</v>
          </cell>
          <cell r="AO17">
            <v>1.7629999999999999</v>
          </cell>
          <cell r="AQ17">
            <v>2.9129999999999998</v>
          </cell>
          <cell r="AS17">
            <v>0.45500000000000002</v>
          </cell>
          <cell r="AU17">
            <v>0</v>
          </cell>
          <cell r="AW17">
            <v>0</v>
          </cell>
          <cell r="AY17">
            <v>0</v>
          </cell>
          <cell r="BA17">
            <v>5.1310000000000002</v>
          </cell>
          <cell r="BE17" t="str">
            <v>03S73</v>
          </cell>
          <cell r="BF17" t="str">
            <v>BE146 Fun</v>
          </cell>
          <cell r="BG17">
            <v>37712</v>
          </cell>
          <cell r="BH17">
            <v>8.84</v>
          </cell>
          <cell r="BI17">
            <v>5.1310000000000002</v>
          </cell>
          <cell r="BJ17">
            <v>1</v>
          </cell>
          <cell r="BK17">
            <v>5.1310000000000002</v>
          </cell>
          <cell r="BM17">
            <v>-8.0000000000000071E-3</v>
          </cell>
          <cell r="BO17">
            <v>-0.37599999999999989</v>
          </cell>
          <cell r="BP17">
            <v>0</v>
          </cell>
          <cell r="BQ17">
            <v>-5.5999999999999994E-2</v>
          </cell>
          <cell r="BR17">
            <v>0</v>
          </cell>
          <cell r="BS17">
            <v>0</v>
          </cell>
          <cell r="BT17">
            <v>0</v>
          </cell>
          <cell r="BU17">
            <v>0</v>
          </cell>
          <cell r="BV17">
            <v>0</v>
          </cell>
          <cell r="BW17">
            <v>0</v>
          </cell>
          <cell r="BX17">
            <v>0</v>
          </cell>
          <cell r="BY17">
            <v>-0.44000000000000039</v>
          </cell>
        </row>
        <row r="18">
          <cell r="D18" t="str">
            <v>03S54</v>
          </cell>
          <cell r="E18" t="str">
            <v>B257 VAN</v>
          </cell>
          <cell r="F18">
            <v>37803</v>
          </cell>
          <cell r="O18">
            <v>0.97199999999999998</v>
          </cell>
          <cell r="Q18">
            <v>4</v>
          </cell>
          <cell r="S18">
            <v>1</v>
          </cell>
          <cell r="AA18">
            <v>5.9719999999999995</v>
          </cell>
          <cell r="AC18">
            <v>5.9719999999999995</v>
          </cell>
          <cell r="AG18" t="str">
            <v>03S54</v>
          </cell>
          <cell r="AH18" t="str">
            <v>B257 VAN</v>
          </cell>
          <cell r="AI18">
            <v>37803</v>
          </cell>
          <cell r="AJ18">
            <v>5.68</v>
          </cell>
          <cell r="AK18">
            <v>5.2</v>
          </cell>
          <cell r="AL18">
            <v>1</v>
          </cell>
          <cell r="AM18">
            <v>5.2</v>
          </cell>
          <cell r="AO18">
            <v>0.97199999999999998</v>
          </cell>
          <cell r="AQ18">
            <v>3.6240000000000001</v>
          </cell>
          <cell r="AS18">
            <v>0.60399999999999998</v>
          </cell>
          <cell r="AU18">
            <v>0</v>
          </cell>
          <cell r="AW18">
            <v>0</v>
          </cell>
          <cell r="AY18">
            <v>0</v>
          </cell>
          <cell r="BA18">
            <v>5.2</v>
          </cell>
          <cell r="BE18" t="str">
            <v>03S54</v>
          </cell>
          <cell r="BF18" t="str">
            <v>B257 VAN</v>
          </cell>
          <cell r="BG18">
            <v>37803</v>
          </cell>
          <cell r="BH18">
            <v>5.68</v>
          </cell>
          <cell r="BI18">
            <v>5.2</v>
          </cell>
          <cell r="BJ18">
            <v>1</v>
          </cell>
          <cell r="BK18">
            <v>5.2</v>
          </cell>
          <cell r="BM18">
            <v>0</v>
          </cell>
          <cell r="BO18">
            <v>0.37599999999999989</v>
          </cell>
          <cell r="BP18">
            <v>0</v>
          </cell>
          <cell r="BQ18">
            <v>0.39600000000000002</v>
          </cell>
          <cell r="BR18">
            <v>0</v>
          </cell>
          <cell r="BS18">
            <v>0</v>
          </cell>
          <cell r="BT18">
            <v>0</v>
          </cell>
          <cell r="BU18">
            <v>0</v>
          </cell>
          <cell r="BV18">
            <v>0</v>
          </cell>
          <cell r="BW18">
            <v>0</v>
          </cell>
          <cell r="BX18">
            <v>0</v>
          </cell>
          <cell r="BY18">
            <v>0.77199999999999935</v>
          </cell>
        </row>
        <row r="19">
          <cell r="D19" t="str">
            <v>04S62</v>
          </cell>
          <cell r="E19" t="str">
            <v>B226 E Tec</v>
          </cell>
          <cell r="F19">
            <v>37834</v>
          </cell>
          <cell r="G19">
            <v>28</v>
          </cell>
          <cell r="H19">
            <v>7.36</v>
          </cell>
          <cell r="I19">
            <v>1</v>
          </cell>
          <cell r="J19">
            <v>7.36</v>
          </cell>
          <cell r="K19">
            <v>0</v>
          </cell>
          <cell r="M19">
            <v>0</v>
          </cell>
          <cell r="O19">
            <v>1.3</v>
          </cell>
          <cell r="Q19">
            <v>5.2</v>
          </cell>
          <cell r="S19">
            <v>0.9</v>
          </cell>
          <cell r="U19">
            <v>0</v>
          </cell>
          <cell r="W19">
            <v>0</v>
          </cell>
          <cell r="Y19">
            <v>0</v>
          </cell>
          <cell r="AA19">
            <v>7.4</v>
          </cell>
          <cell r="AC19">
            <v>7.4</v>
          </cell>
          <cell r="AG19" t="str">
            <v>04S62</v>
          </cell>
          <cell r="AH19" t="str">
            <v>B226 E Tec</v>
          </cell>
          <cell r="AI19">
            <v>37987</v>
          </cell>
          <cell r="AJ19">
            <v>28</v>
          </cell>
          <cell r="AK19">
            <v>7.36</v>
          </cell>
          <cell r="AL19">
            <v>1</v>
          </cell>
          <cell r="AM19">
            <v>7.36</v>
          </cell>
          <cell r="AO19">
            <v>0.71299999999999997</v>
          </cell>
          <cell r="AQ19">
            <v>3.577</v>
          </cell>
          <cell r="AS19">
            <v>2.7029999999999998</v>
          </cell>
          <cell r="AU19">
            <v>0.36699999999999999</v>
          </cell>
          <cell r="AW19">
            <v>0</v>
          </cell>
          <cell r="AY19">
            <v>0</v>
          </cell>
          <cell r="BA19">
            <v>7.36</v>
          </cell>
          <cell r="BE19" t="str">
            <v>04S62</v>
          </cell>
          <cell r="BF19" t="str">
            <v>B226 E Tec</v>
          </cell>
          <cell r="BG19">
            <v>37987</v>
          </cell>
          <cell r="BH19">
            <v>28</v>
          </cell>
          <cell r="BI19">
            <v>7.36</v>
          </cell>
          <cell r="BJ19">
            <v>1</v>
          </cell>
          <cell r="BK19">
            <v>7.36</v>
          </cell>
          <cell r="BM19">
            <v>0.58700000000000008</v>
          </cell>
          <cell r="BO19">
            <v>1.6230000000000002</v>
          </cell>
          <cell r="BP19">
            <v>0</v>
          </cell>
          <cell r="BQ19">
            <v>-1.8029999999999999</v>
          </cell>
          <cell r="BR19">
            <v>0</v>
          </cell>
          <cell r="BS19">
            <v>-0.36699999999999999</v>
          </cell>
          <cell r="BT19">
            <v>0</v>
          </cell>
          <cell r="BU19">
            <v>0</v>
          </cell>
          <cell r="BV19">
            <v>0</v>
          </cell>
          <cell r="BW19">
            <v>0</v>
          </cell>
          <cell r="BX19">
            <v>0</v>
          </cell>
          <cell r="BY19">
            <v>4.0000000000000036E-2</v>
          </cell>
        </row>
        <row r="20">
          <cell r="D20" t="str">
            <v>04S14</v>
          </cell>
          <cell r="E20" t="str">
            <v>B2xx AW Auto</v>
          </cell>
          <cell r="F20">
            <v>38000</v>
          </cell>
          <cell r="G20">
            <v>15.2</v>
          </cell>
          <cell r="H20">
            <v>9.109</v>
          </cell>
          <cell r="I20">
            <v>1</v>
          </cell>
          <cell r="J20">
            <v>9.1089999999999982</v>
          </cell>
          <cell r="K20">
            <v>0</v>
          </cell>
          <cell r="M20">
            <v>0</v>
          </cell>
          <cell r="O20">
            <v>0.88300000000000001</v>
          </cell>
          <cell r="Q20">
            <v>4.4269999999999996</v>
          </cell>
          <cell r="S20">
            <v>3.343</v>
          </cell>
          <cell r="U20">
            <v>0.45600000000000002</v>
          </cell>
          <cell r="W20">
            <v>0</v>
          </cell>
          <cell r="Y20">
            <v>0</v>
          </cell>
          <cell r="AA20">
            <v>9.1089999999999982</v>
          </cell>
          <cell r="AC20">
            <v>9.1089999999999982</v>
          </cell>
          <cell r="AG20" t="str">
            <v>04S14</v>
          </cell>
          <cell r="AH20" t="str">
            <v>B2xx AW Auto</v>
          </cell>
          <cell r="AI20">
            <v>38000</v>
          </cell>
          <cell r="AJ20">
            <v>15.2</v>
          </cell>
          <cell r="AK20">
            <v>9.109</v>
          </cell>
          <cell r="AL20">
            <v>1</v>
          </cell>
          <cell r="AM20">
            <v>9.1089999999999982</v>
          </cell>
          <cell r="AO20">
            <v>0.88300000000000001</v>
          </cell>
          <cell r="AQ20">
            <v>4.4269999999999996</v>
          </cell>
          <cell r="AS20">
            <v>3.343</v>
          </cell>
          <cell r="AU20">
            <v>0.45600000000000002</v>
          </cell>
          <cell r="AW20">
            <v>0</v>
          </cell>
          <cell r="AY20">
            <v>0</v>
          </cell>
          <cell r="BA20">
            <v>9.1089999999999982</v>
          </cell>
          <cell r="BE20" t="str">
            <v>04S14</v>
          </cell>
          <cell r="BF20" t="str">
            <v>B2xx AW Auto</v>
          </cell>
          <cell r="BG20">
            <v>38000</v>
          </cell>
          <cell r="BH20">
            <v>15.2</v>
          </cell>
          <cell r="BI20">
            <v>9.109</v>
          </cell>
          <cell r="BJ20">
            <v>1</v>
          </cell>
          <cell r="BK20">
            <v>9.1089999999999982</v>
          </cell>
          <cell r="BM20">
            <v>0</v>
          </cell>
          <cell r="BO20">
            <v>0</v>
          </cell>
          <cell r="BP20">
            <v>0</v>
          </cell>
          <cell r="BQ20">
            <v>0</v>
          </cell>
          <cell r="BR20">
            <v>0</v>
          </cell>
          <cell r="BS20">
            <v>0</v>
          </cell>
          <cell r="BT20">
            <v>0</v>
          </cell>
          <cell r="BU20">
            <v>0</v>
          </cell>
          <cell r="BV20">
            <v>0</v>
          </cell>
          <cell r="BW20">
            <v>0</v>
          </cell>
          <cell r="BX20">
            <v>0</v>
          </cell>
          <cell r="BY20">
            <v>0</v>
          </cell>
        </row>
        <row r="21">
          <cell r="D21" t="str">
            <v>03S03</v>
          </cell>
          <cell r="E21" t="str">
            <v>B2XX 16V Dsl V In</v>
          </cell>
          <cell r="F21">
            <v>37987</v>
          </cell>
          <cell r="G21">
            <v>15</v>
          </cell>
          <cell r="H21">
            <v>8.3000000000000007</v>
          </cell>
          <cell r="I21">
            <v>1</v>
          </cell>
          <cell r="J21">
            <v>8.3000000000000007</v>
          </cell>
          <cell r="K21">
            <v>0</v>
          </cell>
          <cell r="M21">
            <v>0</v>
          </cell>
          <cell r="O21">
            <v>0.80400000000000005</v>
          </cell>
          <cell r="Q21">
            <v>4.0369999999999999</v>
          </cell>
          <cell r="S21">
            <v>3.0459999999999998</v>
          </cell>
          <cell r="U21">
            <v>0.41299999999999998</v>
          </cell>
          <cell r="W21">
            <v>0</v>
          </cell>
          <cell r="Y21">
            <v>0</v>
          </cell>
          <cell r="AA21">
            <v>8.3000000000000007</v>
          </cell>
          <cell r="AC21">
            <v>8.3000000000000007</v>
          </cell>
          <cell r="AG21" t="str">
            <v>03S03</v>
          </cell>
          <cell r="AH21" t="str">
            <v>B2XX DV6 Diesel</v>
          </cell>
          <cell r="AI21">
            <v>38047</v>
          </cell>
          <cell r="AJ21">
            <v>15</v>
          </cell>
          <cell r="AK21">
            <v>8.3000000000000007</v>
          </cell>
          <cell r="AL21">
            <v>1</v>
          </cell>
          <cell r="AM21">
            <v>8.3000000000000007</v>
          </cell>
          <cell r="AO21">
            <v>0.54700000000000004</v>
          </cell>
          <cell r="AQ21">
            <v>3.3050000000000002</v>
          </cell>
          <cell r="AS21">
            <v>3.8690000000000002</v>
          </cell>
          <cell r="AU21">
            <v>0.57899999999999996</v>
          </cell>
          <cell r="AW21">
            <v>0</v>
          </cell>
          <cell r="AY21">
            <v>0</v>
          </cell>
          <cell r="BA21">
            <v>8.3000000000000007</v>
          </cell>
          <cell r="BE21" t="str">
            <v>03S03</v>
          </cell>
          <cell r="BF21" t="str">
            <v>B2XX DV6 Diesel</v>
          </cell>
          <cell r="BG21">
            <v>38047</v>
          </cell>
          <cell r="BH21">
            <v>15</v>
          </cell>
          <cell r="BI21">
            <v>8.3000000000000007</v>
          </cell>
          <cell r="BJ21">
            <v>1</v>
          </cell>
          <cell r="BK21">
            <v>8.3000000000000007</v>
          </cell>
          <cell r="BM21">
            <v>0.25700000000000001</v>
          </cell>
          <cell r="BO21">
            <v>0.73199999999999976</v>
          </cell>
          <cell r="BP21">
            <v>0</v>
          </cell>
          <cell r="BQ21">
            <v>-0.8230000000000004</v>
          </cell>
          <cell r="BR21">
            <v>0</v>
          </cell>
          <cell r="BS21">
            <v>-0.16599999999999998</v>
          </cell>
          <cell r="BT21">
            <v>0</v>
          </cell>
          <cell r="BU21">
            <v>0</v>
          </cell>
          <cell r="BV21">
            <v>0</v>
          </cell>
          <cell r="BW21">
            <v>0</v>
          </cell>
          <cell r="BX21">
            <v>0</v>
          </cell>
          <cell r="BY21">
            <v>0</v>
          </cell>
        </row>
        <row r="22">
          <cell r="D22" t="str">
            <v>03S11</v>
          </cell>
          <cell r="E22" t="str">
            <v>B257 Sport</v>
          </cell>
          <cell r="F22">
            <v>37987</v>
          </cell>
          <cell r="G22">
            <v>23.5</v>
          </cell>
          <cell r="H22">
            <v>8.74</v>
          </cell>
          <cell r="I22">
            <v>1</v>
          </cell>
          <cell r="J22">
            <v>8.74</v>
          </cell>
          <cell r="K22">
            <v>0</v>
          </cell>
          <cell r="M22">
            <v>0</v>
          </cell>
          <cell r="O22">
            <v>0</v>
          </cell>
          <cell r="Q22">
            <v>4.2510000000000003</v>
          </cell>
          <cell r="S22">
            <v>12.204000000000001</v>
          </cell>
          <cell r="U22">
            <v>2.4380000000000002</v>
          </cell>
          <cell r="W22">
            <v>0</v>
          </cell>
          <cell r="Y22">
            <v>0</v>
          </cell>
          <cell r="AA22">
            <v>18.893000000000001</v>
          </cell>
          <cell r="AC22">
            <v>18.893000000000001</v>
          </cell>
          <cell r="AG22" t="str">
            <v>03S11</v>
          </cell>
          <cell r="AH22" t="str">
            <v>B257 ST</v>
          </cell>
          <cell r="AI22">
            <v>38200</v>
          </cell>
          <cell r="AJ22">
            <v>23.5</v>
          </cell>
          <cell r="AK22">
            <v>8.74</v>
          </cell>
          <cell r="AL22">
            <v>1</v>
          </cell>
          <cell r="AM22">
            <v>8.74</v>
          </cell>
          <cell r="AO22">
            <v>0</v>
          </cell>
          <cell r="AQ22">
            <v>3.1859999999999999</v>
          </cell>
          <cell r="AS22">
            <v>13.304</v>
          </cell>
          <cell r="AU22">
            <v>2.25</v>
          </cell>
          <cell r="AW22">
            <v>0</v>
          </cell>
          <cell r="AY22">
            <v>0</v>
          </cell>
          <cell r="BA22">
            <v>18.740000000000002</v>
          </cell>
          <cell r="BE22" t="str">
            <v>03S11</v>
          </cell>
          <cell r="BF22" t="str">
            <v>B257 ST</v>
          </cell>
          <cell r="BG22">
            <v>38200</v>
          </cell>
          <cell r="BH22">
            <v>23.5</v>
          </cell>
          <cell r="BI22">
            <v>8.74</v>
          </cell>
          <cell r="BJ22">
            <v>1</v>
          </cell>
          <cell r="BK22">
            <v>8.74</v>
          </cell>
          <cell r="BM22">
            <v>0</v>
          </cell>
          <cell r="BO22">
            <v>1.0650000000000004</v>
          </cell>
          <cell r="BP22">
            <v>0</v>
          </cell>
          <cell r="BQ22">
            <v>-1.0999999999999996</v>
          </cell>
          <cell r="BR22">
            <v>0</v>
          </cell>
          <cell r="BS22">
            <v>0.18800000000000017</v>
          </cell>
          <cell r="BT22">
            <v>0</v>
          </cell>
          <cell r="BU22">
            <v>0</v>
          </cell>
          <cell r="BV22">
            <v>0</v>
          </cell>
          <cell r="BW22">
            <v>0</v>
          </cell>
          <cell r="BX22">
            <v>0</v>
          </cell>
          <cell r="BY22">
            <v>0.15299999999999869</v>
          </cell>
        </row>
        <row r="23">
          <cell r="D23" t="str">
            <v>04S01</v>
          </cell>
          <cell r="E23" t="str">
            <v>B313 Base Program</v>
          </cell>
          <cell r="F23">
            <v>38047</v>
          </cell>
          <cell r="G23">
            <v>150</v>
          </cell>
          <cell r="H23">
            <v>80.040999999999997</v>
          </cell>
          <cell r="I23">
            <v>1</v>
          </cell>
          <cell r="J23">
            <v>80.040999999999997</v>
          </cell>
          <cell r="K23">
            <v>0</v>
          </cell>
          <cell r="M23">
            <v>0</v>
          </cell>
          <cell r="O23">
            <v>0</v>
          </cell>
          <cell r="Q23">
            <v>8.3580000000000005</v>
          </cell>
          <cell r="S23">
            <v>50.495999999999995</v>
          </cell>
          <cell r="U23">
            <v>59.4</v>
          </cell>
          <cell r="W23">
            <v>8.9</v>
          </cell>
          <cell r="Y23">
            <v>0</v>
          </cell>
          <cell r="AA23">
            <v>127.154</v>
          </cell>
          <cell r="AC23">
            <v>127.154</v>
          </cell>
          <cell r="AG23" t="str">
            <v>04S01</v>
          </cell>
          <cell r="AH23" t="str">
            <v>B313 Base Program</v>
          </cell>
          <cell r="AI23">
            <v>38412</v>
          </cell>
          <cell r="AJ23">
            <v>193</v>
          </cell>
          <cell r="AK23">
            <v>127</v>
          </cell>
          <cell r="AL23">
            <v>1</v>
          </cell>
          <cell r="AM23">
            <v>127</v>
          </cell>
          <cell r="AO23">
            <v>0</v>
          </cell>
          <cell r="AQ23">
            <v>8.3829999999999991</v>
          </cell>
          <cell r="AS23">
            <v>50.545000000000002</v>
          </cell>
          <cell r="AU23">
            <v>59.182000000000002</v>
          </cell>
          <cell r="AW23">
            <v>8.89</v>
          </cell>
          <cell r="AY23">
            <v>0</v>
          </cell>
          <cell r="BA23">
            <v>127</v>
          </cell>
          <cell r="BE23" t="str">
            <v>04S01</v>
          </cell>
          <cell r="BF23" t="str">
            <v>B313 Base Program</v>
          </cell>
          <cell r="BG23">
            <v>38412</v>
          </cell>
          <cell r="BH23">
            <v>193</v>
          </cell>
          <cell r="BI23">
            <v>127</v>
          </cell>
          <cell r="BJ23">
            <v>1</v>
          </cell>
          <cell r="BK23">
            <v>127</v>
          </cell>
          <cell r="BM23">
            <v>0</v>
          </cell>
          <cell r="BO23">
            <v>-2.4999999999998579E-2</v>
          </cell>
          <cell r="BP23">
            <v>0</v>
          </cell>
          <cell r="BQ23">
            <v>-4.9000000000006594E-2</v>
          </cell>
          <cell r="BR23">
            <v>0</v>
          </cell>
          <cell r="BS23">
            <v>0.21799999999999642</v>
          </cell>
          <cell r="BT23">
            <v>0</v>
          </cell>
          <cell r="BU23">
            <v>9.9999999999997868E-3</v>
          </cell>
          <cell r="BV23">
            <v>0</v>
          </cell>
          <cell r="BW23">
            <v>0</v>
          </cell>
          <cell r="BX23">
            <v>0</v>
          </cell>
          <cell r="BY23">
            <v>0.15399999999999636</v>
          </cell>
        </row>
        <row r="24">
          <cell r="D24" t="str">
            <v>05S16</v>
          </cell>
          <cell r="E24" t="str">
            <v>B325 Base Program</v>
          </cell>
          <cell r="F24">
            <v>38353</v>
          </cell>
          <cell r="G24">
            <v>315</v>
          </cell>
          <cell r="H24">
            <v>201.47900000000001</v>
          </cell>
          <cell r="I24">
            <v>1</v>
          </cell>
          <cell r="J24">
            <v>201.47900000000001</v>
          </cell>
          <cell r="K24">
            <v>0</v>
          </cell>
          <cell r="M24">
            <v>0</v>
          </cell>
          <cell r="O24">
            <v>0</v>
          </cell>
          <cell r="Q24">
            <v>5.968</v>
          </cell>
          <cell r="S24">
            <v>33.846000000000004</v>
          </cell>
          <cell r="U24">
            <v>124.515</v>
          </cell>
          <cell r="W24">
            <v>32.53</v>
          </cell>
          <cell r="Y24">
            <v>0</v>
          </cell>
          <cell r="AA24">
            <v>196.85900000000001</v>
          </cell>
          <cell r="AC24">
            <v>196.85900000000001</v>
          </cell>
          <cell r="AG24" t="str">
            <v>05S16</v>
          </cell>
          <cell r="AH24" t="str">
            <v>B325 Base Program</v>
          </cell>
          <cell r="AI24">
            <v>38565</v>
          </cell>
          <cell r="AJ24">
            <v>315</v>
          </cell>
          <cell r="AK24">
            <v>201.47900000000001</v>
          </cell>
          <cell r="AL24">
            <v>1</v>
          </cell>
          <cell r="AM24">
            <v>201.47900000000001</v>
          </cell>
          <cell r="AO24">
            <v>0</v>
          </cell>
          <cell r="AQ24">
            <v>6.0460000000000003</v>
          </cell>
          <cell r="AS24">
            <v>34.247999999999998</v>
          </cell>
          <cell r="AU24">
            <v>124.917</v>
          </cell>
          <cell r="AW24">
            <v>32.238</v>
          </cell>
          <cell r="AY24">
            <v>4</v>
          </cell>
          <cell r="BA24">
            <v>197.44900000000001</v>
          </cell>
          <cell r="BE24" t="str">
            <v>05S16</v>
          </cell>
          <cell r="BF24" t="str">
            <v>B325 Base Program</v>
          </cell>
          <cell r="BG24">
            <v>38565</v>
          </cell>
          <cell r="BH24">
            <v>315</v>
          </cell>
          <cell r="BI24">
            <v>201.47900000000001</v>
          </cell>
          <cell r="BJ24">
            <v>1</v>
          </cell>
          <cell r="BK24">
            <v>201.47900000000001</v>
          </cell>
          <cell r="BM24">
            <v>0</v>
          </cell>
          <cell r="BO24">
            <v>-7.8000000000000291E-2</v>
          </cell>
          <cell r="BP24">
            <v>0</v>
          </cell>
          <cell r="BQ24">
            <v>-0.40199999999999392</v>
          </cell>
          <cell r="BR24">
            <v>0</v>
          </cell>
          <cell r="BS24">
            <v>-0.40200000000000102</v>
          </cell>
          <cell r="BT24">
            <v>0</v>
          </cell>
          <cell r="BU24">
            <v>0.29200000000000159</v>
          </cell>
          <cell r="BV24">
            <v>0</v>
          </cell>
          <cell r="BW24">
            <v>-4</v>
          </cell>
          <cell r="BX24">
            <v>0</v>
          </cell>
          <cell r="BY24">
            <v>-0.59000000000000341</v>
          </cell>
        </row>
        <row r="25">
          <cell r="AG25" t="str">
            <v>05S27</v>
          </cell>
          <cell r="AH25" t="str">
            <v>B2XX DV4 Upgrade #1</v>
          </cell>
          <cell r="AI25">
            <v>38565</v>
          </cell>
          <cell r="AJ25">
            <v>10</v>
          </cell>
          <cell r="AK25">
            <v>9.1999999999999993</v>
          </cell>
          <cell r="AL25">
            <v>1</v>
          </cell>
          <cell r="AM25">
            <v>9.1999999999999993</v>
          </cell>
          <cell r="AS25">
            <v>1.56</v>
          </cell>
          <cell r="AU25">
            <v>6.54</v>
          </cell>
          <cell r="AW25">
            <v>1.1000000000000001</v>
          </cell>
          <cell r="BA25">
            <v>9.1999999999999993</v>
          </cell>
          <cell r="BE25" t="str">
            <v>05S27</v>
          </cell>
          <cell r="BF25" t="str">
            <v>B2XX DV4 Upgrade #1</v>
          </cell>
          <cell r="BG25">
            <v>38565</v>
          </cell>
          <cell r="BH25">
            <v>10</v>
          </cell>
          <cell r="BI25">
            <v>9.1999999999999993</v>
          </cell>
          <cell r="BJ25">
            <v>1</v>
          </cell>
          <cell r="BK25">
            <v>9.1999999999999993</v>
          </cell>
          <cell r="BM25">
            <v>0</v>
          </cell>
          <cell r="BO25">
            <v>0</v>
          </cell>
          <cell r="BP25">
            <v>0</v>
          </cell>
          <cell r="BQ25">
            <v>-1.56</v>
          </cell>
          <cell r="BR25">
            <v>0</v>
          </cell>
          <cell r="BS25">
            <v>-6.54</v>
          </cell>
          <cell r="BT25">
            <v>0</v>
          </cell>
          <cell r="BU25">
            <v>-1.1000000000000001</v>
          </cell>
          <cell r="BV25">
            <v>0</v>
          </cell>
          <cell r="BW25">
            <v>0</v>
          </cell>
          <cell r="BX25">
            <v>0</v>
          </cell>
          <cell r="BY25">
            <v>-9.1999999999999993</v>
          </cell>
        </row>
        <row r="26">
          <cell r="AG26" t="str">
            <v>05S28</v>
          </cell>
          <cell r="AH26" t="str">
            <v>B2XX Sigma FE Upgrade</v>
          </cell>
          <cell r="AI26">
            <v>38565</v>
          </cell>
          <cell r="AJ26">
            <v>10</v>
          </cell>
          <cell r="AK26">
            <v>9.1999999999999993</v>
          </cell>
          <cell r="AL26">
            <v>1</v>
          </cell>
          <cell r="AM26">
            <v>9.1999999999999993</v>
          </cell>
          <cell r="AS26">
            <v>1.43</v>
          </cell>
          <cell r="AU26">
            <v>6.15</v>
          </cell>
          <cell r="AW26">
            <v>1.53</v>
          </cell>
          <cell r="BA26">
            <v>9.11</v>
          </cell>
          <cell r="BE26" t="str">
            <v>05S28</v>
          </cell>
          <cell r="BF26" t="str">
            <v>B2XX Sigma FE Upgrade</v>
          </cell>
          <cell r="BG26">
            <v>38565</v>
          </cell>
          <cell r="BH26">
            <v>10</v>
          </cell>
          <cell r="BI26">
            <v>9.1999999999999993</v>
          </cell>
          <cell r="BJ26">
            <v>1</v>
          </cell>
          <cell r="BK26">
            <v>9.1999999999999993</v>
          </cell>
          <cell r="BM26">
            <v>0</v>
          </cell>
          <cell r="BO26">
            <v>0</v>
          </cell>
          <cell r="BP26">
            <v>0</v>
          </cell>
          <cell r="BQ26">
            <v>-1.43</v>
          </cell>
          <cell r="BR26">
            <v>0</v>
          </cell>
          <cell r="BS26">
            <v>-6.15</v>
          </cell>
          <cell r="BT26">
            <v>0</v>
          </cell>
          <cell r="BU26">
            <v>-1.53</v>
          </cell>
          <cell r="BV26">
            <v>0</v>
          </cell>
          <cell r="BW26">
            <v>0</v>
          </cell>
          <cell r="BX26">
            <v>0</v>
          </cell>
          <cell r="BY26">
            <v>-9.11</v>
          </cell>
        </row>
        <row r="27">
          <cell r="D27" t="str">
            <v>04S05</v>
          </cell>
          <cell r="E27" t="str">
            <v>B2XX 1.6 ZSE TI VCT</v>
          </cell>
          <cell r="F27">
            <v>38384</v>
          </cell>
          <cell r="G27">
            <v>12.5</v>
          </cell>
          <cell r="H27">
            <v>7.8209999999999997</v>
          </cell>
          <cell r="I27">
            <v>1</v>
          </cell>
          <cell r="J27">
            <v>7.8209999999999997</v>
          </cell>
          <cell r="K27">
            <v>0</v>
          </cell>
          <cell r="M27">
            <v>0</v>
          </cell>
          <cell r="O27">
            <v>0</v>
          </cell>
          <cell r="Q27">
            <v>0.626</v>
          </cell>
          <cell r="S27">
            <v>3.4409999999999998</v>
          </cell>
          <cell r="U27">
            <v>3.2839999999999998</v>
          </cell>
          <cell r="W27">
            <v>0.47</v>
          </cell>
          <cell r="Y27">
            <v>0</v>
          </cell>
          <cell r="AA27">
            <v>7.8209999999999997</v>
          </cell>
          <cell r="AC27">
            <v>7.8209999999999997</v>
          </cell>
          <cell r="AG27" t="str">
            <v>04S05</v>
          </cell>
          <cell r="AH27" t="str">
            <v>B2XX 1.6 ZSE TI VCT</v>
          </cell>
          <cell r="AI27">
            <v>38384</v>
          </cell>
          <cell r="AJ27" t="str">
            <v>PIN DELETED</v>
          </cell>
          <cell r="BA27">
            <v>0</v>
          </cell>
          <cell r="BE27" t="str">
            <v>04S05</v>
          </cell>
          <cell r="BF27" t="str">
            <v>B2XX 1.6 ZSE TI VCT</v>
          </cell>
          <cell r="BG27">
            <v>38384</v>
          </cell>
          <cell r="BH27" t="str">
            <v>PIN DELETED</v>
          </cell>
          <cell r="BM27">
            <v>0</v>
          </cell>
          <cell r="BO27">
            <v>0.626</v>
          </cell>
          <cell r="BP27">
            <v>0</v>
          </cell>
          <cell r="BQ27">
            <v>3.4409999999999998</v>
          </cell>
          <cell r="BR27">
            <v>0</v>
          </cell>
          <cell r="BS27">
            <v>3.2839999999999998</v>
          </cell>
          <cell r="BT27">
            <v>0</v>
          </cell>
          <cell r="BU27">
            <v>0.47</v>
          </cell>
          <cell r="BV27">
            <v>0</v>
          </cell>
          <cell r="BW27">
            <v>0</v>
          </cell>
          <cell r="BX27">
            <v>0</v>
          </cell>
          <cell r="BY27">
            <v>7.8209999999999997</v>
          </cell>
        </row>
        <row r="28">
          <cell r="D28" t="str">
            <v>05S53</v>
          </cell>
          <cell r="E28" t="str">
            <v>B2XX In Cycle Action</v>
          </cell>
          <cell r="F28">
            <v>38565</v>
          </cell>
          <cell r="G28">
            <v>50</v>
          </cell>
          <cell r="H28">
            <v>32.200000000000003</v>
          </cell>
          <cell r="I28">
            <v>1</v>
          </cell>
          <cell r="J28">
            <v>32.200000000000003</v>
          </cell>
          <cell r="K28">
            <v>0</v>
          </cell>
          <cell r="M28">
            <v>0</v>
          </cell>
          <cell r="O28">
            <v>0</v>
          </cell>
          <cell r="Q28">
            <v>0</v>
          </cell>
          <cell r="S28">
            <v>5.4749999999999996</v>
          </cell>
          <cell r="U28">
            <v>22.861000000000001</v>
          </cell>
          <cell r="W28">
            <v>3.8639999999999999</v>
          </cell>
          <cell r="Y28">
            <v>0</v>
          </cell>
          <cell r="AA28">
            <v>32.199999999999996</v>
          </cell>
          <cell r="AC28">
            <v>32.199999999999996</v>
          </cell>
          <cell r="AG28" t="str">
            <v>05S53</v>
          </cell>
          <cell r="AH28" t="str">
            <v>B2XX In Cycle Action</v>
          </cell>
          <cell r="AI28">
            <v>38565</v>
          </cell>
          <cell r="AJ28">
            <v>50</v>
          </cell>
          <cell r="AK28">
            <v>32.200000000000003</v>
          </cell>
          <cell r="AL28">
            <v>1</v>
          </cell>
          <cell r="AM28">
            <v>32.200000000000003</v>
          </cell>
          <cell r="AO28">
            <v>0</v>
          </cell>
          <cell r="AQ28">
            <v>0</v>
          </cell>
          <cell r="AS28">
            <v>5.4749999999999996</v>
          </cell>
          <cell r="AU28">
            <v>22.861000000000001</v>
          </cell>
          <cell r="AW28">
            <v>3.8639999999999999</v>
          </cell>
          <cell r="BA28">
            <v>32.199999999999996</v>
          </cell>
          <cell r="BE28" t="str">
            <v>05S53</v>
          </cell>
          <cell r="BF28" t="str">
            <v>B2XX In Cycle Action</v>
          </cell>
          <cell r="BG28">
            <v>38565</v>
          </cell>
          <cell r="BH28">
            <v>50</v>
          </cell>
          <cell r="BI28">
            <v>32.200000000000003</v>
          </cell>
          <cell r="BJ28">
            <v>1</v>
          </cell>
          <cell r="BK28">
            <v>32.200000000000003</v>
          </cell>
          <cell r="BM28">
            <v>0</v>
          </cell>
          <cell r="BO28">
            <v>0</v>
          </cell>
          <cell r="BP28">
            <v>0</v>
          </cell>
          <cell r="BQ28">
            <v>0</v>
          </cell>
          <cell r="BR28">
            <v>0</v>
          </cell>
          <cell r="BS28">
            <v>0</v>
          </cell>
          <cell r="BT28">
            <v>0</v>
          </cell>
          <cell r="BU28">
            <v>0</v>
          </cell>
          <cell r="BV28">
            <v>0</v>
          </cell>
          <cell r="BW28">
            <v>0</v>
          </cell>
          <cell r="BX28">
            <v>0</v>
          </cell>
          <cell r="BY28">
            <v>0</v>
          </cell>
        </row>
        <row r="29">
          <cell r="D29" t="str">
            <v>06S06</v>
          </cell>
          <cell r="E29" t="str">
            <v>B2XX 6 Speed Inst</v>
          </cell>
          <cell r="F29">
            <v>38718</v>
          </cell>
          <cell r="G29">
            <v>15</v>
          </cell>
          <cell r="H29">
            <v>6.4390000000000001</v>
          </cell>
          <cell r="I29">
            <v>1</v>
          </cell>
          <cell r="J29">
            <v>6.4390000000000001</v>
          </cell>
          <cell r="K29">
            <v>0</v>
          </cell>
          <cell r="M29">
            <v>0</v>
          </cell>
          <cell r="O29">
            <v>0</v>
          </cell>
          <cell r="Q29">
            <v>0</v>
          </cell>
          <cell r="S29">
            <v>0.625</v>
          </cell>
          <cell r="U29">
            <v>3.13</v>
          </cell>
          <cell r="W29">
            <v>2.363</v>
          </cell>
          <cell r="Y29">
            <v>0.32100000000000001</v>
          </cell>
          <cell r="AA29">
            <v>6.1180000000000003</v>
          </cell>
          <cell r="AC29">
            <v>6.1180000000000003</v>
          </cell>
          <cell r="AG29" t="str">
            <v>06S06</v>
          </cell>
          <cell r="AH29" t="str">
            <v>B2XX 6 Speed</v>
          </cell>
          <cell r="AI29">
            <v>38718</v>
          </cell>
          <cell r="AJ29">
            <v>15</v>
          </cell>
          <cell r="AK29">
            <v>6.4390000000000001</v>
          </cell>
          <cell r="AL29">
            <v>1</v>
          </cell>
          <cell r="AM29">
            <v>6.4390000000000001</v>
          </cell>
          <cell r="AO29">
            <v>0</v>
          </cell>
          <cell r="AQ29">
            <v>0</v>
          </cell>
          <cell r="AS29">
            <v>0.625</v>
          </cell>
          <cell r="AU29">
            <v>3.13</v>
          </cell>
          <cell r="AW29">
            <v>2.363</v>
          </cell>
          <cell r="BA29">
            <v>6.1180000000000003</v>
          </cell>
          <cell r="BE29" t="str">
            <v>06S06</v>
          </cell>
          <cell r="BF29" t="str">
            <v>B2XX 6 Speed</v>
          </cell>
          <cell r="BG29">
            <v>38718</v>
          </cell>
          <cell r="BH29">
            <v>15</v>
          </cell>
          <cell r="BI29">
            <v>6.4390000000000001</v>
          </cell>
          <cell r="BJ29">
            <v>1</v>
          </cell>
          <cell r="BK29">
            <v>6.4390000000000001</v>
          </cell>
          <cell r="BM29">
            <v>0</v>
          </cell>
          <cell r="BO29">
            <v>0</v>
          </cell>
          <cell r="BP29">
            <v>0</v>
          </cell>
          <cell r="BQ29">
            <v>0</v>
          </cell>
          <cell r="BR29">
            <v>0</v>
          </cell>
          <cell r="BS29">
            <v>0</v>
          </cell>
          <cell r="BT29">
            <v>0</v>
          </cell>
          <cell r="BU29">
            <v>0</v>
          </cell>
          <cell r="BV29">
            <v>0</v>
          </cell>
          <cell r="BW29">
            <v>0.32100000000000001</v>
          </cell>
          <cell r="BX29">
            <v>0</v>
          </cell>
          <cell r="BY29">
            <v>0</v>
          </cell>
        </row>
        <row r="30">
          <cell r="D30" t="str">
            <v>06S05</v>
          </cell>
          <cell r="E30" t="str">
            <v>B2XX 1.6 DISI Gas</v>
          </cell>
          <cell r="F30">
            <v>38718</v>
          </cell>
          <cell r="G30">
            <v>11.9</v>
          </cell>
          <cell r="H30">
            <v>4.7839999999999998</v>
          </cell>
          <cell r="I30">
            <v>1</v>
          </cell>
          <cell r="J30">
            <v>4.7839999999999998</v>
          </cell>
          <cell r="K30">
            <v>0</v>
          </cell>
          <cell r="M30">
            <v>0</v>
          </cell>
          <cell r="O30">
            <v>0</v>
          </cell>
          <cell r="Q30">
            <v>0</v>
          </cell>
          <cell r="S30">
            <v>0.46400000000000002</v>
          </cell>
          <cell r="U30">
            <v>2.3260000000000001</v>
          </cell>
          <cell r="W30">
            <v>1.7529999999999999</v>
          </cell>
          <cell r="Y30">
            <v>0.24099999999999999</v>
          </cell>
          <cell r="AA30">
            <v>4.5430000000000001</v>
          </cell>
          <cell r="AC30">
            <v>4.5430000000000001</v>
          </cell>
          <cell r="AG30" t="str">
            <v>06S05</v>
          </cell>
          <cell r="AH30" t="str">
            <v>B2XX 1.6 DISI Gas</v>
          </cell>
          <cell r="AI30">
            <v>38777</v>
          </cell>
          <cell r="AJ30">
            <v>11.9</v>
          </cell>
          <cell r="AK30">
            <v>4.7839999999999998</v>
          </cell>
          <cell r="AL30">
            <v>1</v>
          </cell>
          <cell r="AM30">
            <v>4.7839999999999998</v>
          </cell>
          <cell r="AO30">
            <v>0</v>
          </cell>
          <cell r="AQ30">
            <v>0</v>
          </cell>
          <cell r="AS30">
            <v>0.315</v>
          </cell>
          <cell r="AU30">
            <v>1.905</v>
          </cell>
          <cell r="AW30">
            <v>2.2269999999999999</v>
          </cell>
          <cell r="BA30">
            <v>4.4470000000000001</v>
          </cell>
          <cell r="BE30" t="str">
            <v>06S05</v>
          </cell>
          <cell r="BF30" t="str">
            <v>B2XX 1.6 DISI Gas</v>
          </cell>
          <cell r="BG30">
            <v>38777</v>
          </cell>
          <cell r="BH30">
            <v>11.9</v>
          </cell>
          <cell r="BI30">
            <v>4.7839999999999998</v>
          </cell>
          <cell r="BJ30">
            <v>1</v>
          </cell>
          <cell r="BK30">
            <v>4.7839999999999998</v>
          </cell>
          <cell r="BM30">
            <v>0</v>
          </cell>
          <cell r="BO30">
            <v>0</v>
          </cell>
          <cell r="BP30">
            <v>0</v>
          </cell>
          <cell r="BQ30">
            <v>0.14900000000000002</v>
          </cell>
          <cell r="BR30">
            <v>0</v>
          </cell>
          <cell r="BS30">
            <v>0.42100000000000004</v>
          </cell>
          <cell r="BT30">
            <v>0</v>
          </cell>
          <cell r="BU30">
            <v>-0.47399999999999998</v>
          </cell>
          <cell r="BV30">
            <v>0</v>
          </cell>
          <cell r="BW30">
            <v>0.24099999999999999</v>
          </cell>
          <cell r="BX30">
            <v>0</v>
          </cell>
          <cell r="BY30">
            <v>9.6000000000000085E-2</v>
          </cell>
        </row>
        <row r="31">
          <cell r="AG31" t="str">
            <v>06S15</v>
          </cell>
          <cell r="AH31" t="str">
            <v>B2XX ISG</v>
          </cell>
          <cell r="AI31">
            <v>38930</v>
          </cell>
          <cell r="AJ31">
            <v>10</v>
          </cell>
          <cell r="AK31">
            <v>9.1999999999999993</v>
          </cell>
          <cell r="AL31">
            <v>1</v>
          </cell>
          <cell r="AM31">
            <v>9.1999999999999993</v>
          </cell>
          <cell r="AU31">
            <v>1.56</v>
          </cell>
          <cell r="AW31">
            <v>6.54</v>
          </cell>
          <cell r="BA31">
            <v>8.1</v>
          </cell>
          <cell r="BE31" t="str">
            <v>06S15</v>
          </cell>
          <cell r="BF31" t="str">
            <v>B2XX ISG</v>
          </cell>
          <cell r="BG31">
            <v>38930</v>
          </cell>
          <cell r="BH31">
            <v>10</v>
          </cell>
          <cell r="BI31">
            <v>9.1999999999999993</v>
          </cell>
          <cell r="BJ31">
            <v>1</v>
          </cell>
          <cell r="BK31">
            <v>9.1999999999999993</v>
          </cell>
          <cell r="BM31">
            <v>0</v>
          </cell>
          <cell r="BO31">
            <v>0</v>
          </cell>
          <cell r="BP31">
            <v>0</v>
          </cell>
          <cell r="BQ31">
            <v>0</v>
          </cell>
          <cell r="BR31">
            <v>0</v>
          </cell>
          <cell r="BS31">
            <v>-1.56</v>
          </cell>
          <cell r="BT31">
            <v>0</v>
          </cell>
          <cell r="BU31">
            <v>-6.54</v>
          </cell>
          <cell r="BV31">
            <v>0</v>
          </cell>
          <cell r="BW31">
            <v>0</v>
          </cell>
          <cell r="BX31">
            <v>0</v>
          </cell>
          <cell r="BY31">
            <v>-8.1</v>
          </cell>
        </row>
        <row r="32">
          <cell r="D32" t="str">
            <v>07S02</v>
          </cell>
          <cell r="E32" t="str">
            <v>B2xx 1.4 DISI Veh. Inst</v>
          </cell>
          <cell r="F32">
            <v>38777</v>
          </cell>
          <cell r="G32">
            <v>13</v>
          </cell>
          <cell r="H32">
            <v>4.5999999999999996</v>
          </cell>
          <cell r="I32">
            <v>1</v>
          </cell>
          <cell r="J32">
            <v>4.5999999999999996</v>
          </cell>
          <cell r="K32">
            <v>0</v>
          </cell>
          <cell r="M32">
            <v>0</v>
          </cell>
          <cell r="O32">
            <v>0</v>
          </cell>
          <cell r="Q32">
            <v>0</v>
          </cell>
          <cell r="S32">
            <v>0.30299999999999999</v>
          </cell>
          <cell r="U32">
            <v>1.831</v>
          </cell>
          <cell r="W32">
            <v>2.1419999999999999</v>
          </cell>
          <cell r="Y32">
            <v>0.32400000000000001</v>
          </cell>
          <cell r="AA32">
            <v>4.2759999999999998</v>
          </cell>
          <cell r="AC32">
            <v>4.2759999999999998</v>
          </cell>
          <cell r="AG32" t="str">
            <v>07S02</v>
          </cell>
          <cell r="AH32" t="str">
            <v>B2XX 1.4L FE Upgrade</v>
          </cell>
          <cell r="AI32">
            <v>38991</v>
          </cell>
          <cell r="AJ32">
            <v>13</v>
          </cell>
          <cell r="AK32">
            <v>4.5999999999999996</v>
          </cell>
          <cell r="AL32">
            <v>1</v>
          </cell>
          <cell r="AM32">
            <v>4.5999999999999996</v>
          </cell>
          <cell r="AO32">
            <v>0</v>
          </cell>
          <cell r="AQ32">
            <v>0</v>
          </cell>
          <cell r="AS32">
            <v>0</v>
          </cell>
          <cell r="AU32">
            <v>0.65800000000000003</v>
          </cell>
          <cell r="AW32">
            <v>2.87</v>
          </cell>
          <cell r="BA32">
            <v>3.528</v>
          </cell>
          <cell r="BE32" t="str">
            <v>07S02</v>
          </cell>
          <cell r="BF32" t="str">
            <v>B2XX 1.4L FE Upgrade</v>
          </cell>
          <cell r="BG32">
            <v>38991</v>
          </cell>
          <cell r="BH32">
            <v>13</v>
          </cell>
          <cell r="BI32">
            <v>4.5999999999999996</v>
          </cell>
          <cell r="BJ32">
            <v>1</v>
          </cell>
          <cell r="BK32">
            <v>4.5999999999999996</v>
          </cell>
          <cell r="BM32">
            <v>0</v>
          </cell>
          <cell r="BO32">
            <v>0</v>
          </cell>
          <cell r="BP32">
            <v>0</v>
          </cell>
          <cell r="BQ32">
            <v>0.30299999999999999</v>
          </cell>
          <cell r="BR32">
            <v>0</v>
          </cell>
          <cell r="BS32">
            <v>1.173</v>
          </cell>
          <cell r="BT32">
            <v>0</v>
          </cell>
          <cell r="BU32">
            <v>-0.7280000000000002</v>
          </cell>
          <cell r="BV32">
            <v>0</v>
          </cell>
          <cell r="BW32">
            <v>0.32400000000000001</v>
          </cell>
          <cell r="BX32">
            <v>0</v>
          </cell>
          <cell r="BY32">
            <v>0.74799999999999978</v>
          </cell>
        </row>
        <row r="33">
          <cell r="D33" t="str">
            <v>08S05</v>
          </cell>
          <cell r="E33" t="str">
            <v>B252/32/99 Fiesta &amp; UAV replac</v>
          </cell>
          <cell r="F33">
            <v>39448</v>
          </cell>
          <cell r="G33">
            <v>843</v>
          </cell>
          <cell r="H33">
            <v>547.399</v>
          </cell>
          <cell r="I33">
            <v>1</v>
          </cell>
          <cell r="J33">
            <v>547.399</v>
          </cell>
          <cell r="K33">
            <v>0</v>
          </cell>
          <cell r="M33">
            <v>0</v>
          </cell>
          <cell r="O33">
            <v>0</v>
          </cell>
          <cell r="Q33">
            <v>0</v>
          </cell>
          <cell r="S33">
            <v>0</v>
          </cell>
          <cell r="U33">
            <v>7.1170000000000009</v>
          </cell>
          <cell r="W33">
            <v>62.400999999999996</v>
          </cell>
          <cell r="Y33">
            <v>477.88100000000003</v>
          </cell>
          <cell r="AA33">
            <v>69.518000000000001</v>
          </cell>
          <cell r="AC33">
            <v>69.518000000000001</v>
          </cell>
          <cell r="AG33" t="str">
            <v>08S05</v>
          </cell>
          <cell r="AH33" t="str">
            <v>B252/32/99 Fiesta &amp; UAV replac</v>
          </cell>
          <cell r="AI33">
            <v>39448</v>
          </cell>
          <cell r="AJ33">
            <v>843</v>
          </cell>
          <cell r="AK33">
            <v>547.399</v>
          </cell>
          <cell r="AL33">
            <v>1</v>
          </cell>
          <cell r="AM33">
            <v>547.399</v>
          </cell>
          <cell r="AO33">
            <v>0</v>
          </cell>
          <cell r="AQ33">
            <v>0</v>
          </cell>
          <cell r="AS33">
            <v>0</v>
          </cell>
          <cell r="AU33">
            <v>7.1170000000000009</v>
          </cell>
          <cell r="AW33">
            <v>62.400999999999996</v>
          </cell>
          <cell r="AY33">
            <v>239</v>
          </cell>
          <cell r="BA33">
            <v>69.518000000000001</v>
          </cell>
          <cell r="BE33" t="str">
            <v>08S05</v>
          </cell>
          <cell r="BF33" t="str">
            <v>B252/32/99 Fiesta &amp; UAV replac</v>
          </cell>
          <cell r="BG33">
            <v>39448</v>
          </cell>
          <cell r="BH33">
            <v>843</v>
          </cell>
          <cell r="BI33">
            <v>547.399</v>
          </cell>
          <cell r="BJ33">
            <v>1</v>
          </cell>
          <cell r="BK33">
            <v>547.399</v>
          </cell>
          <cell r="BM33">
            <v>0</v>
          </cell>
          <cell r="BO33">
            <v>0</v>
          </cell>
          <cell r="BP33">
            <v>0</v>
          </cell>
          <cell r="BQ33">
            <v>0</v>
          </cell>
          <cell r="BR33">
            <v>0</v>
          </cell>
          <cell r="BS33">
            <v>0</v>
          </cell>
          <cell r="BT33">
            <v>0</v>
          </cell>
          <cell r="BU33">
            <v>0</v>
          </cell>
          <cell r="BV33">
            <v>0</v>
          </cell>
          <cell r="BW33">
            <v>238.88100000000003</v>
          </cell>
          <cell r="BX33">
            <v>0</v>
          </cell>
          <cell r="BY33">
            <v>0</v>
          </cell>
        </row>
        <row r="34">
          <cell r="D34" t="str">
            <v>09S05</v>
          </cell>
          <cell r="E34" t="str">
            <v>B2XX 1.6L DISI Turbo Inst</v>
          </cell>
          <cell r="F34">
            <v>39873</v>
          </cell>
          <cell r="G34">
            <v>5</v>
          </cell>
          <cell r="H34">
            <v>4.5999999999999996</v>
          </cell>
          <cell r="I34">
            <v>1</v>
          </cell>
          <cell r="J34">
            <v>4.5999999999999996</v>
          </cell>
          <cell r="K34">
            <v>0</v>
          </cell>
          <cell r="M34">
            <v>0</v>
          </cell>
          <cell r="O34">
            <v>0</v>
          </cell>
          <cell r="Q34">
            <v>0</v>
          </cell>
          <cell r="S34">
            <v>0</v>
          </cell>
          <cell r="U34">
            <v>0</v>
          </cell>
          <cell r="W34">
            <v>0</v>
          </cell>
          <cell r="Y34">
            <v>4.5999999999999996</v>
          </cell>
          <cell r="AA34">
            <v>0</v>
          </cell>
          <cell r="AC34">
            <v>0</v>
          </cell>
          <cell r="AG34" t="str">
            <v>09S05</v>
          </cell>
          <cell r="AH34" t="str">
            <v>B2XX 1.6L DISI Turbo</v>
          </cell>
          <cell r="AI34">
            <v>39873</v>
          </cell>
          <cell r="AJ34">
            <v>5</v>
          </cell>
          <cell r="AK34">
            <v>4.5999999999999996</v>
          </cell>
          <cell r="AL34">
            <v>1</v>
          </cell>
          <cell r="AM34">
            <v>4.5999999999999996</v>
          </cell>
          <cell r="AO34">
            <v>0</v>
          </cell>
          <cell r="AQ34">
            <v>0</v>
          </cell>
          <cell r="AS34">
            <v>0</v>
          </cell>
          <cell r="AU34">
            <v>0</v>
          </cell>
          <cell r="AW34">
            <v>0</v>
          </cell>
          <cell r="BA34">
            <v>0</v>
          </cell>
          <cell r="BE34" t="str">
            <v>09S05</v>
          </cell>
          <cell r="BF34" t="str">
            <v>B2XX 1.6L DISI Turbo</v>
          </cell>
          <cell r="BG34">
            <v>39873</v>
          </cell>
          <cell r="BH34">
            <v>5</v>
          </cell>
          <cell r="BI34">
            <v>4.5999999999999996</v>
          </cell>
          <cell r="BJ34">
            <v>1</v>
          </cell>
          <cell r="BK34">
            <v>4.5999999999999996</v>
          </cell>
          <cell r="BM34">
            <v>0</v>
          </cell>
          <cell r="BO34">
            <v>0</v>
          </cell>
          <cell r="BP34">
            <v>0</v>
          </cell>
          <cell r="BQ34">
            <v>0</v>
          </cell>
          <cell r="BR34">
            <v>0</v>
          </cell>
          <cell r="BS34">
            <v>0</v>
          </cell>
          <cell r="BT34">
            <v>0</v>
          </cell>
          <cell r="BU34">
            <v>0</v>
          </cell>
          <cell r="BV34">
            <v>0</v>
          </cell>
          <cell r="BW34">
            <v>4.5999999999999996</v>
          </cell>
          <cell r="BX34">
            <v>0</v>
          </cell>
          <cell r="BY34">
            <v>0</v>
          </cell>
        </row>
        <row r="35">
          <cell r="D35" t="str">
            <v>Total B Segment</v>
          </cell>
          <cell r="K35">
            <v>43.823999999999998</v>
          </cell>
          <cell r="M35">
            <v>401.21299999999997</v>
          </cell>
          <cell r="O35">
            <v>193.06800000000004</v>
          </cell>
          <cell r="Q35">
            <v>130.13200000000003</v>
          </cell>
          <cell r="S35">
            <v>127.10499999999999</v>
          </cell>
          <cell r="U35">
            <v>227.77099999999996</v>
          </cell>
          <cell r="W35">
            <v>114.423</v>
          </cell>
          <cell r="Y35">
            <v>483.36700000000008</v>
          </cell>
          <cell r="AA35">
            <v>792.49900000000014</v>
          </cell>
          <cell r="AC35">
            <v>1193.7119999999998</v>
          </cell>
          <cell r="AG35" t="str">
            <v>Total B Segment</v>
          </cell>
          <cell r="AO35">
            <v>200.036</v>
          </cell>
          <cell r="AQ35">
            <v>113.37100000000001</v>
          </cell>
          <cell r="AS35">
            <v>128.05699999999999</v>
          </cell>
          <cell r="AU35">
            <v>237.67199999999997</v>
          </cell>
          <cell r="AW35">
            <v>124.023</v>
          </cell>
          <cell r="AY35">
            <v>243</v>
          </cell>
          <cell r="BA35">
            <v>803.15900000000022</v>
          </cell>
          <cell r="BE35" t="str">
            <v>Total B Segment</v>
          </cell>
          <cell r="BM35">
            <v>-6.9679999999999804</v>
          </cell>
          <cell r="BO35">
            <v>16.76100000000001</v>
          </cell>
          <cell r="BQ35">
            <v>-0.95200000000000085</v>
          </cell>
          <cell r="BS35">
            <v>-9.9010000000000069</v>
          </cell>
          <cell r="BU35">
            <v>-9.5999999999999979</v>
          </cell>
          <cell r="BW35">
            <v>240.36700000000002</v>
          </cell>
          <cell r="BY35">
            <v>-10.659999999999952</v>
          </cell>
        </row>
        <row r="37">
          <cell r="D37" t="str">
            <v>C Segment</v>
          </cell>
          <cell r="AG37" t="str">
            <v>C Segment</v>
          </cell>
          <cell r="BE37" t="str">
            <v>C Segment</v>
          </cell>
        </row>
        <row r="38">
          <cell r="D38" t="str">
            <v>99S01</v>
          </cell>
          <cell r="E38" t="str">
            <v>CW170 for Europe</v>
          </cell>
          <cell r="F38">
            <v>36008</v>
          </cell>
          <cell r="M38">
            <v>2.2999999999999998</v>
          </cell>
          <cell r="O38">
            <v>0</v>
          </cell>
          <cell r="Q38">
            <v>0</v>
          </cell>
          <cell r="S38">
            <v>0</v>
          </cell>
          <cell r="U38">
            <v>0</v>
          </cell>
          <cell r="W38">
            <v>0</v>
          </cell>
          <cell r="AA38">
            <v>0</v>
          </cell>
          <cell r="AC38">
            <v>2.2999999999999998</v>
          </cell>
          <cell r="AG38" t="str">
            <v>99S01</v>
          </cell>
          <cell r="AH38" t="str">
            <v>CW170 FOR EUROPE</v>
          </cell>
          <cell r="AI38">
            <v>36008</v>
          </cell>
          <cell r="AJ38">
            <v>2141.0509999999999</v>
          </cell>
          <cell r="AK38">
            <v>1132.2370000000001</v>
          </cell>
          <cell r="AL38">
            <v>1</v>
          </cell>
          <cell r="AM38">
            <v>1132.2370000000001</v>
          </cell>
          <cell r="AO38">
            <v>0.21299999999999999</v>
          </cell>
          <cell r="AQ38">
            <v>0</v>
          </cell>
          <cell r="AS38">
            <v>0</v>
          </cell>
          <cell r="AU38">
            <v>0</v>
          </cell>
          <cell r="AW38">
            <v>0</v>
          </cell>
          <cell r="AY38">
            <v>0</v>
          </cell>
          <cell r="BA38">
            <v>0.21299999999999999</v>
          </cell>
          <cell r="BE38" t="str">
            <v>99S01</v>
          </cell>
          <cell r="BF38" t="str">
            <v>CW170 FOR EUROPE</v>
          </cell>
          <cell r="BG38">
            <v>36008</v>
          </cell>
          <cell r="BH38">
            <v>2141.0509999999999</v>
          </cell>
          <cell r="BI38">
            <v>1132.2370000000001</v>
          </cell>
          <cell r="BJ38">
            <v>1</v>
          </cell>
          <cell r="BK38">
            <v>1132.2370000000001</v>
          </cell>
          <cell r="BM38">
            <v>-0.21299999999999999</v>
          </cell>
          <cell r="BO38">
            <v>0</v>
          </cell>
          <cell r="BP38">
            <v>0</v>
          </cell>
          <cell r="BQ38">
            <v>0</v>
          </cell>
          <cell r="BR38">
            <v>0</v>
          </cell>
          <cell r="BS38">
            <v>0</v>
          </cell>
          <cell r="BT38">
            <v>0</v>
          </cell>
          <cell r="BU38">
            <v>0</v>
          </cell>
          <cell r="BV38">
            <v>0</v>
          </cell>
          <cell r="BW38">
            <v>0</v>
          </cell>
          <cell r="BX38">
            <v>0</v>
          </cell>
          <cell r="BY38">
            <v>-0.21299999999999999</v>
          </cell>
        </row>
        <row r="39">
          <cell r="D39" t="str">
            <v>99S60</v>
          </cell>
          <cell r="E39" t="str">
            <v>C170 Cap Incr in Saarlouis</v>
          </cell>
          <cell r="F39">
            <v>36251</v>
          </cell>
          <cell r="M39">
            <v>2.4</v>
          </cell>
          <cell r="AA39">
            <v>0</v>
          </cell>
          <cell r="AC39">
            <v>2.4</v>
          </cell>
          <cell r="AG39" t="str">
            <v>99S60</v>
          </cell>
          <cell r="AH39" t="str">
            <v>C170 Cap Incr @ Saarlouis</v>
          </cell>
          <cell r="AI39">
            <v>36251</v>
          </cell>
          <cell r="AJ39">
            <v>21.856000000000002</v>
          </cell>
          <cell r="AK39">
            <v>15.509</v>
          </cell>
          <cell r="AL39">
            <v>1</v>
          </cell>
          <cell r="AM39">
            <v>15.509</v>
          </cell>
          <cell r="AO39">
            <v>-0.69499999999999995</v>
          </cell>
          <cell r="AQ39">
            <v>0</v>
          </cell>
          <cell r="AS39">
            <v>0</v>
          </cell>
          <cell r="AU39">
            <v>0</v>
          </cell>
          <cell r="AW39">
            <v>0</v>
          </cell>
          <cell r="BA39">
            <v>-0.69499999999999995</v>
          </cell>
          <cell r="BE39" t="str">
            <v>99S60</v>
          </cell>
          <cell r="BF39" t="str">
            <v>C170 Cap Incr @ Saarlouis</v>
          </cell>
          <cell r="BG39">
            <v>36251</v>
          </cell>
          <cell r="BH39">
            <v>21.856000000000002</v>
          </cell>
          <cell r="BI39">
            <v>15.509</v>
          </cell>
          <cell r="BJ39">
            <v>1</v>
          </cell>
          <cell r="BK39">
            <v>15.509</v>
          </cell>
          <cell r="BM39">
            <v>0.69499999999999995</v>
          </cell>
          <cell r="BO39">
            <v>0</v>
          </cell>
          <cell r="BP39">
            <v>0</v>
          </cell>
          <cell r="BQ39">
            <v>0</v>
          </cell>
          <cell r="BR39">
            <v>0</v>
          </cell>
          <cell r="BS39">
            <v>0</v>
          </cell>
          <cell r="BT39">
            <v>0</v>
          </cell>
          <cell r="BU39">
            <v>0</v>
          </cell>
          <cell r="BV39">
            <v>0</v>
          </cell>
          <cell r="BW39">
            <v>0</v>
          </cell>
          <cell r="BX39">
            <v>0</v>
          </cell>
          <cell r="BY39">
            <v>0.69499999999999995</v>
          </cell>
        </row>
        <row r="40">
          <cell r="D40" t="str">
            <v>01S57</v>
          </cell>
          <cell r="E40" t="str">
            <v>C170 Lynx Dsl CR115psVeh. Inst</v>
          </cell>
          <cell r="F40">
            <v>37018</v>
          </cell>
          <cell r="G40">
            <v>2.6</v>
          </cell>
          <cell r="H40">
            <v>2.4</v>
          </cell>
          <cell r="I40">
            <v>1</v>
          </cell>
          <cell r="J40">
            <v>2.4</v>
          </cell>
          <cell r="K40">
            <v>0</v>
          </cell>
          <cell r="M40">
            <v>0</v>
          </cell>
          <cell r="O40">
            <v>2.4</v>
          </cell>
          <cell r="Q40">
            <v>0</v>
          </cell>
          <cell r="S40">
            <v>0</v>
          </cell>
          <cell r="U40">
            <v>0</v>
          </cell>
          <cell r="W40">
            <v>0</v>
          </cell>
          <cell r="Y40">
            <v>0</v>
          </cell>
          <cell r="AA40">
            <v>2.4</v>
          </cell>
          <cell r="AC40">
            <v>2.4</v>
          </cell>
          <cell r="AG40" t="str">
            <v>01S57</v>
          </cell>
          <cell r="AH40" t="str">
            <v>C170 Lynx Dsl CR115psVeh. Inst</v>
          </cell>
          <cell r="AI40">
            <v>37018</v>
          </cell>
          <cell r="AJ40">
            <v>2.6</v>
          </cell>
          <cell r="AK40">
            <v>2.4</v>
          </cell>
          <cell r="AL40">
            <v>1</v>
          </cell>
          <cell r="AM40">
            <v>2.4</v>
          </cell>
          <cell r="AQ40">
            <v>0</v>
          </cell>
          <cell r="AS40">
            <v>0</v>
          </cell>
          <cell r="AU40">
            <v>0</v>
          </cell>
          <cell r="AW40">
            <v>0</v>
          </cell>
          <cell r="BA40">
            <v>0</v>
          </cell>
          <cell r="BE40" t="str">
            <v>01S57</v>
          </cell>
          <cell r="BF40" t="str">
            <v>C170 Lynx Dsl CR115psVeh. Inst</v>
          </cell>
          <cell r="BG40">
            <v>37018</v>
          </cell>
          <cell r="BH40">
            <v>2.6</v>
          </cell>
          <cell r="BI40">
            <v>2.4</v>
          </cell>
          <cell r="BJ40">
            <v>1</v>
          </cell>
          <cell r="BK40">
            <v>2.4</v>
          </cell>
          <cell r="BM40">
            <v>2.4</v>
          </cell>
          <cell r="BO40">
            <v>0</v>
          </cell>
          <cell r="BP40">
            <v>0</v>
          </cell>
          <cell r="BQ40">
            <v>0</v>
          </cell>
          <cell r="BR40">
            <v>0</v>
          </cell>
          <cell r="BS40">
            <v>0</v>
          </cell>
          <cell r="BT40">
            <v>0</v>
          </cell>
          <cell r="BU40">
            <v>0</v>
          </cell>
          <cell r="BV40">
            <v>0</v>
          </cell>
          <cell r="BW40">
            <v>0</v>
          </cell>
          <cell r="BX40">
            <v>0</v>
          </cell>
          <cell r="BY40">
            <v>2.4</v>
          </cell>
        </row>
        <row r="41">
          <cell r="D41" t="str">
            <v>00S20</v>
          </cell>
          <cell r="E41" t="str">
            <v>C170 TAS/Telematics/Mobile.com</v>
          </cell>
          <cell r="F41">
            <v>37102</v>
          </cell>
          <cell r="G41">
            <v>1.8049999999999999</v>
          </cell>
          <cell r="H41">
            <v>1.788</v>
          </cell>
          <cell r="I41">
            <v>1</v>
          </cell>
          <cell r="J41">
            <v>1.788</v>
          </cell>
          <cell r="K41">
            <v>5.3999999999999999E-2</v>
          </cell>
          <cell r="M41">
            <v>9.6000000000000002E-2</v>
          </cell>
          <cell r="O41">
            <v>1.546</v>
          </cell>
          <cell r="Q41">
            <v>0</v>
          </cell>
          <cell r="S41">
            <v>0</v>
          </cell>
          <cell r="U41">
            <v>0</v>
          </cell>
          <cell r="W41">
            <v>0</v>
          </cell>
          <cell r="Y41">
            <v>0</v>
          </cell>
          <cell r="AA41">
            <v>1.546</v>
          </cell>
          <cell r="AC41">
            <v>1.6420000000000001</v>
          </cell>
          <cell r="AG41" t="str">
            <v>00S20</v>
          </cell>
          <cell r="AH41" t="str">
            <v>C170 TAS/Telematics/Mobile.com</v>
          </cell>
          <cell r="AI41">
            <v>37102</v>
          </cell>
          <cell r="AJ41">
            <v>1.575</v>
          </cell>
          <cell r="AK41">
            <v>1.5589999999999999</v>
          </cell>
          <cell r="AL41">
            <v>1</v>
          </cell>
          <cell r="AM41">
            <v>1.5589999999999999</v>
          </cell>
          <cell r="AO41">
            <v>1.3069999999999999</v>
          </cell>
          <cell r="AQ41">
            <v>4.2000000000000003E-2</v>
          </cell>
          <cell r="AS41">
            <v>4.2999999999999997E-2</v>
          </cell>
          <cell r="AU41">
            <v>1.7999999999999999E-2</v>
          </cell>
          <cell r="AW41">
            <v>0</v>
          </cell>
          <cell r="BA41">
            <v>1.41</v>
          </cell>
          <cell r="BE41" t="str">
            <v>00S20</v>
          </cell>
          <cell r="BF41" t="str">
            <v>C170 TAS/Telematics/Mobile.com</v>
          </cell>
          <cell r="BG41">
            <v>37102</v>
          </cell>
          <cell r="BH41">
            <v>1.575</v>
          </cell>
          <cell r="BI41">
            <v>1.5589999999999999</v>
          </cell>
          <cell r="BJ41">
            <v>1</v>
          </cell>
          <cell r="BK41">
            <v>1.5589999999999999</v>
          </cell>
          <cell r="BM41">
            <v>0.2390000000000001</v>
          </cell>
          <cell r="BO41">
            <v>-4.2000000000000003E-2</v>
          </cell>
          <cell r="BP41">
            <v>0</v>
          </cell>
          <cell r="BQ41">
            <v>-4.2999999999999997E-2</v>
          </cell>
          <cell r="BR41">
            <v>0</v>
          </cell>
          <cell r="BS41">
            <v>-1.7999999999999999E-2</v>
          </cell>
          <cell r="BT41">
            <v>0</v>
          </cell>
          <cell r="BU41">
            <v>0</v>
          </cell>
          <cell r="BV41">
            <v>0</v>
          </cell>
          <cell r="BW41">
            <v>0</v>
          </cell>
          <cell r="BX41">
            <v>0</v>
          </cell>
          <cell r="BY41">
            <v>0.13600000000000012</v>
          </cell>
        </row>
        <row r="42">
          <cell r="D42" t="str">
            <v>02S03</v>
          </cell>
          <cell r="E42" t="str">
            <v>CE14 Van Past Model Service</v>
          </cell>
          <cell r="F42">
            <v>37104</v>
          </cell>
          <cell r="G42">
            <v>1.4850000000000001</v>
          </cell>
          <cell r="H42">
            <v>1.3560000000000001</v>
          </cell>
          <cell r="I42">
            <v>1</v>
          </cell>
          <cell r="J42">
            <v>1.3560000000000001</v>
          </cell>
          <cell r="K42">
            <v>0</v>
          </cell>
          <cell r="M42">
            <v>0.01</v>
          </cell>
          <cell r="O42">
            <v>1.3460000000000001</v>
          </cell>
          <cell r="Q42">
            <v>0</v>
          </cell>
          <cell r="S42">
            <v>0</v>
          </cell>
          <cell r="U42">
            <v>0</v>
          </cell>
          <cell r="W42">
            <v>0</v>
          </cell>
          <cell r="Y42">
            <v>0</v>
          </cell>
          <cell r="AA42">
            <v>1.3460000000000001</v>
          </cell>
          <cell r="AC42">
            <v>1.3560000000000001</v>
          </cell>
          <cell r="AG42" t="str">
            <v>02S03</v>
          </cell>
          <cell r="AH42" t="str">
            <v>CE14 Van Past Model Service</v>
          </cell>
          <cell r="AI42">
            <v>37104</v>
          </cell>
          <cell r="AJ42">
            <v>0.91800000000000004</v>
          </cell>
          <cell r="AK42">
            <v>0.78900000000000003</v>
          </cell>
          <cell r="AL42">
            <v>1</v>
          </cell>
          <cell r="AM42">
            <v>0.78900000000000003</v>
          </cell>
          <cell r="AO42">
            <v>0.77900000000000003</v>
          </cell>
          <cell r="AQ42">
            <v>0</v>
          </cell>
          <cell r="AS42">
            <v>0</v>
          </cell>
          <cell r="AU42">
            <v>0</v>
          </cell>
          <cell r="AW42">
            <v>0</v>
          </cell>
          <cell r="BA42">
            <v>0.77900000000000003</v>
          </cell>
          <cell r="BE42" t="str">
            <v>02S03</v>
          </cell>
          <cell r="BF42" t="str">
            <v>CE14 Van Past Model Service</v>
          </cell>
          <cell r="BG42">
            <v>37104</v>
          </cell>
          <cell r="BH42">
            <v>0.91800000000000004</v>
          </cell>
          <cell r="BI42">
            <v>0.78900000000000003</v>
          </cell>
          <cell r="BJ42">
            <v>1</v>
          </cell>
          <cell r="BK42">
            <v>0.78900000000000003</v>
          </cell>
          <cell r="BM42">
            <v>0.56700000000000006</v>
          </cell>
          <cell r="BO42">
            <v>0</v>
          </cell>
          <cell r="BP42">
            <v>0</v>
          </cell>
          <cell r="BQ42">
            <v>0</v>
          </cell>
          <cell r="BR42">
            <v>0</v>
          </cell>
          <cell r="BS42">
            <v>0</v>
          </cell>
          <cell r="BT42">
            <v>0</v>
          </cell>
          <cell r="BU42">
            <v>0</v>
          </cell>
          <cell r="BV42">
            <v>0</v>
          </cell>
          <cell r="BW42">
            <v>0</v>
          </cell>
          <cell r="BX42">
            <v>0</v>
          </cell>
          <cell r="BY42">
            <v>0.56700000000000006</v>
          </cell>
        </row>
        <row r="43">
          <cell r="D43" t="str">
            <v>02S04</v>
          </cell>
          <cell r="E43" t="str">
            <v>CE14 VAN CONTINUATION</v>
          </cell>
          <cell r="F43">
            <v>37104</v>
          </cell>
          <cell r="G43">
            <v>14.987</v>
          </cell>
          <cell r="H43">
            <v>10.231</v>
          </cell>
          <cell r="I43">
            <v>1</v>
          </cell>
          <cell r="J43">
            <v>10.231</v>
          </cell>
          <cell r="K43">
            <v>9.6379999999999999</v>
          </cell>
          <cell r="M43">
            <v>0.43099999999999999</v>
          </cell>
          <cell r="O43">
            <v>0.16200000000000001</v>
          </cell>
          <cell r="Q43">
            <v>0</v>
          </cell>
          <cell r="S43">
            <v>0</v>
          </cell>
          <cell r="U43">
            <v>0</v>
          </cell>
          <cell r="W43">
            <v>0</v>
          </cell>
          <cell r="Y43">
            <v>0</v>
          </cell>
          <cell r="AA43">
            <v>0.16200000000000001</v>
          </cell>
          <cell r="AC43">
            <v>0.59299999999999997</v>
          </cell>
          <cell r="AG43" t="str">
            <v>02S04</v>
          </cell>
          <cell r="AH43" t="str">
            <v>CE14 VAN CONTINUATION</v>
          </cell>
          <cell r="AI43">
            <v>37104</v>
          </cell>
          <cell r="BA43">
            <v>0</v>
          </cell>
          <cell r="BE43" t="str">
            <v>02S04</v>
          </cell>
          <cell r="BF43" t="str">
            <v>CE14 VAN CONTINUATION</v>
          </cell>
          <cell r="BG43">
            <v>37104</v>
          </cell>
          <cell r="BM43">
            <v>0.16200000000000001</v>
          </cell>
          <cell r="BO43">
            <v>0</v>
          </cell>
          <cell r="BP43">
            <v>0</v>
          </cell>
          <cell r="BQ43">
            <v>0</v>
          </cell>
          <cell r="BR43">
            <v>0</v>
          </cell>
          <cell r="BS43">
            <v>0</v>
          </cell>
          <cell r="BT43">
            <v>0</v>
          </cell>
          <cell r="BU43">
            <v>0</v>
          </cell>
          <cell r="BV43">
            <v>0</v>
          </cell>
          <cell r="BW43">
            <v>0</v>
          </cell>
          <cell r="BX43">
            <v>0</v>
          </cell>
          <cell r="BY43">
            <v>0.16200000000000001</v>
          </cell>
        </row>
        <row r="44">
          <cell r="D44" t="str">
            <v>02S09</v>
          </cell>
          <cell r="E44" t="str">
            <v>C170 EU Minor Freshening</v>
          </cell>
          <cell r="F44">
            <v>37165</v>
          </cell>
          <cell r="G44">
            <v>86.97</v>
          </cell>
          <cell r="H44">
            <v>84.998000000000005</v>
          </cell>
          <cell r="I44">
            <v>1</v>
          </cell>
          <cell r="J44">
            <v>84.998000000000005</v>
          </cell>
          <cell r="K44">
            <v>0.72199999999999998</v>
          </cell>
          <cell r="M44">
            <v>46.277999999999999</v>
          </cell>
          <cell r="O44">
            <v>11.5</v>
          </cell>
          <cell r="Q44">
            <v>0</v>
          </cell>
          <cell r="S44">
            <v>0</v>
          </cell>
          <cell r="U44">
            <v>0</v>
          </cell>
          <cell r="W44">
            <v>0</v>
          </cell>
          <cell r="Y44">
            <v>0</v>
          </cell>
          <cell r="AA44">
            <v>11.5</v>
          </cell>
          <cell r="AC44">
            <v>57.777999999999999</v>
          </cell>
          <cell r="AG44" t="str">
            <v>02S09</v>
          </cell>
          <cell r="AH44" t="str">
            <v>C170 EU Minor Freshening</v>
          </cell>
          <cell r="AI44">
            <v>37165</v>
          </cell>
          <cell r="AJ44">
            <v>63.982999999999997</v>
          </cell>
          <cell r="AK44">
            <v>62.011000000000003</v>
          </cell>
          <cell r="AL44">
            <v>1</v>
          </cell>
          <cell r="AM44">
            <v>62.010999999999996</v>
          </cell>
          <cell r="AO44">
            <v>15.010999999999999</v>
          </cell>
          <cell r="AQ44">
            <v>0</v>
          </cell>
          <cell r="AS44">
            <v>0</v>
          </cell>
          <cell r="AU44">
            <v>0</v>
          </cell>
          <cell r="AW44">
            <v>0</v>
          </cell>
          <cell r="BA44">
            <v>15.010999999999999</v>
          </cell>
          <cell r="BE44" t="str">
            <v>02S09</v>
          </cell>
          <cell r="BF44" t="str">
            <v>C170 EU Minor Freshening</v>
          </cell>
          <cell r="BG44">
            <v>37165</v>
          </cell>
          <cell r="BH44">
            <v>63.982999999999997</v>
          </cell>
          <cell r="BI44">
            <v>62.011000000000003</v>
          </cell>
          <cell r="BJ44">
            <v>1</v>
          </cell>
          <cell r="BK44">
            <v>62.010999999999996</v>
          </cell>
          <cell r="BM44">
            <v>-3.5109999999999992</v>
          </cell>
          <cell r="BO44">
            <v>0</v>
          </cell>
          <cell r="BP44">
            <v>0</v>
          </cell>
          <cell r="BQ44">
            <v>0</v>
          </cell>
          <cell r="BR44">
            <v>0</v>
          </cell>
          <cell r="BS44">
            <v>0</v>
          </cell>
          <cell r="BT44">
            <v>0</v>
          </cell>
          <cell r="BU44">
            <v>0</v>
          </cell>
          <cell r="BV44">
            <v>0</v>
          </cell>
          <cell r="BW44">
            <v>0</v>
          </cell>
          <cell r="BX44">
            <v>0</v>
          </cell>
          <cell r="BY44">
            <v>-3.5109999999999992</v>
          </cell>
        </row>
        <row r="45">
          <cell r="D45" t="str">
            <v>01S73</v>
          </cell>
          <cell r="E45" t="str">
            <v>C170 - Rear Disc Capacity</v>
          </cell>
          <cell r="F45">
            <v>37257</v>
          </cell>
          <cell r="AA45">
            <v>0</v>
          </cell>
          <cell r="AC45">
            <v>0</v>
          </cell>
          <cell r="AG45" t="str">
            <v>01S73</v>
          </cell>
          <cell r="AH45" t="str">
            <v>C170 - Rear Disc Capacity</v>
          </cell>
          <cell r="AI45">
            <v>37257</v>
          </cell>
          <cell r="AJ45">
            <v>2.4940000000000002</v>
          </cell>
          <cell r="AK45">
            <v>2.4940000000000002</v>
          </cell>
          <cell r="AL45">
            <v>1</v>
          </cell>
          <cell r="AM45">
            <v>2.4940000000000002</v>
          </cell>
          <cell r="AO45">
            <v>2.4940000000000002</v>
          </cell>
          <cell r="AQ45">
            <v>0</v>
          </cell>
          <cell r="AS45">
            <v>0</v>
          </cell>
          <cell r="AU45">
            <v>0</v>
          </cell>
          <cell r="AW45">
            <v>0</v>
          </cell>
          <cell r="BA45">
            <v>2.4940000000000002</v>
          </cell>
          <cell r="BE45" t="str">
            <v>01S73</v>
          </cell>
          <cell r="BF45" t="str">
            <v>C170 - Rear Disc Capacity</v>
          </cell>
          <cell r="BG45">
            <v>37257</v>
          </cell>
          <cell r="BH45">
            <v>2.4940000000000002</v>
          </cell>
          <cell r="BI45">
            <v>2.4940000000000002</v>
          </cell>
          <cell r="BJ45">
            <v>1</v>
          </cell>
          <cell r="BK45">
            <v>2.4940000000000002</v>
          </cell>
          <cell r="BM45">
            <v>-2.4940000000000002</v>
          </cell>
          <cell r="BO45">
            <v>0</v>
          </cell>
          <cell r="BP45">
            <v>0</v>
          </cell>
          <cell r="BQ45">
            <v>0</v>
          </cell>
          <cell r="BR45">
            <v>0</v>
          </cell>
          <cell r="BS45">
            <v>0</v>
          </cell>
          <cell r="BT45">
            <v>0</v>
          </cell>
          <cell r="BU45">
            <v>0</v>
          </cell>
          <cell r="BV45">
            <v>0</v>
          </cell>
          <cell r="BW45">
            <v>0</v>
          </cell>
          <cell r="BX45">
            <v>0</v>
          </cell>
          <cell r="BY45">
            <v>-2.4940000000000002</v>
          </cell>
        </row>
        <row r="46">
          <cell r="D46" t="str">
            <v>02S05</v>
          </cell>
          <cell r="E46" t="str">
            <v>C170 ST170</v>
          </cell>
          <cell r="F46">
            <v>37288</v>
          </cell>
          <cell r="G46">
            <v>28.687000000000001</v>
          </cell>
          <cell r="H46">
            <v>23.434999999999999</v>
          </cell>
          <cell r="I46">
            <v>1</v>
          </cell>
          <cell r="J46">
            <v>23.434999999999999</v>
          </cell>
          <cell r="K46">
            <v>0.17899999999999999</v>
          </cell>
          <cell r="M46">
            <v>4.9980000000000002</v>
          </cell>
          <cell r="O46">
            <v>16.986000000000001</v>
          </cell>
          <cell r="Q46">
            <v>1.272</v>
          </cell>
          <cell r="S46">
            <v>0</v>
          </cell>
          <cell r="U46">
            <v>0</v>
          </cell>
          <cell r="W46">
            <v>0</v>
          </cell>
          <cell r="Y46">
            <v>0</v>
          </cell>
          <cell r="AA46">
            <v>18.257999999999999</v>
          </cell>
          <cell r="AC46">
            <v>23.256</v>
          </cell>
          <cell r="AG46" t="str">
            <v>02S05</v>
          </cell>
          <cell r="AH46" t="str">
            <v>C170 ST</v>
          </cell>
          <cell r="AI46">
            <v>37257</v>
          </cell>
          <cell r="AJ46">
            <v>27.422999999999998</v>
          </cell>
          <cell r="AK46">
            <v>22.39</v>
          </cell>
          <cell r="AL46">
            <v>1</v>
          </cell>
          <cell r="AM46">
            <v>22.39</v>
          </cell>
          <cell r="AO46">
            <v>16.904</v>
          </cell>
          <cell r="AQ46">
            <v>0.309</v>
          </cell>
          <cell r="AS46">
            <v>0</v>
          </cell>
          <cell r="AU46">
            <v>0</v>
          </cell>
          <cell r="AW46">
            <v>0</v>
          </cell>
          <cell r="BA46">
            <v>17.213000000000001</v>
          </cell>
          <cell r="BE46" t="str">
            <v>02S05</v>
          </cell>
          <cell r="BF46" t="str">
            <v>C170 ST</v>
          </cell>
          <cell r="BG46">
            <v>37257</v>
          </cell>
          <cell r="BH46">
            <v>27.422999999999998</v>
          </cell>
          <cell r="BI46">
            <v>22.39</v>
          </cell>
          <cell r="BJ46">
            <v>1</v>
          </cell>
          <cell r="BK46">
            <v>22.39</v>
          </cell>
          <cell r="BM46">
            <v>8.2000000000000739E-2</v>
          </cell>
          <cell r="BO46">
            <v>0.96300000000000008</v>
          </cell>
          <cell r="BP46">
            <v>0</v>
          </cell>
          <cell r="BQ46">
            <v>0</v>
          </cell>
          <cell r="BR46">
            <v>0</v>
          </cell>
          <cell r="BS46">
            <v>0</v>
          </cell>
          <cell r="BT46">
            <v>0</v>
          </cell>
          <cell r="BU46">
            <v>0</v>
          </cell>
          <cell r="BV46">
            <v>0</v>
          </cell>
          <cell r="BW46">
            <v>0</v>
          </cell>
          <cell r="BX46">
            <v>0</v>
          </cell>
          <cell r="BY46">
            <v>1.0449999999999982</v>
          </cell>
        </row>
        <row r="47">
          <cell r="AG47" t="str">
            <v>02S56</v>
          </cell>
          <cell r="AH47" t="str">
            <v>Capacity Increase at Saarlouis</v>
          </cell>
          <cell r="AI47">
            <v>37316</v>
          </cell>
          <cell r="AJ47">
            <v>1.4</v>
          </cell>
          <cell r="AK47">
            <v>1.2</v>
          </cell>
          <cell r="AL47">
            <v>1</v>
          </cell>
          <cell r="AM47">
            <v>1.2</v>
          </cell>
          <cell r="AO47">
            <v>1.2</v>
          </cell>
          <cell r="AQ47">
            <v>0</v>
          </cell>
          <cell r="AS47">
            <v>0</v>
          </cell>
          <cell r="AU47">
            <v>0</v>
          </cell>
          <cell r="AW47">
            <v>0</v>
          </cell>
          <cell r="BA47">
            <v>1.2</v>
          </cell>
          <cell r="BE47" t="str">
            <v>02S56</v>
          </cell>
          <cell r="BF47" t="str">
            <v>Capacity Increase at Saarlouis</v>
          </cell>
          <cell r="BG47">
            <v>37316</v>
          </cell>
          <cell r="BH47">
            <v>1.4</v>
          </cell>
          <cell r="BI47">
            <v>1.2</v>
          </cell>
          <cell r="BJ47">
            <v>1</v>
          </cell>
          <cell r="BK47">
            <v>1.2</v>
          </cell>
          <cell r="BM47">
            <v>-1.2</v>
          </cell>
          <cell r="BO47">
            <v>0</v>
          </cell>
          <cell r="BP47">
            <v>0</v>
          </cell>
          <cell r="BQ47">
            <v>0</v>
          </cell>
          <cell r="BR47">
            <v>0</v>
          </cell>
          <cell r="BS47">
            <v>0</v>
          </cell>
          <cell r="BT47">
            <v>0</v>
          </cell>
          <cell r="BU47">
            <v>0</v>
          </cell>
          <cell r="BV47">
            <v>0</v>
          </cell>
          <cell r="BW47">
            <v>0</v>
          </cell>
          <cell r="BX47">
            <v>0</v>
          </cell>
          <cell r="BY47">
            <v>-1.2</v>
          </cell>
        </row>
        <row r="48">
          <cell r="D48" t="str">
            <v>02S55</v>
          </cell>
          <cell r="E48" t="str">
            <v>CW170: Russia Incycle actions</v>
          </cell>
          <cell r="F48">
            <v>37408</v>
          </cell>
          <cell r="G48">
            <v>44.128</v>
          </cell>
          <cell r="H48">
            <v>41</v>
          </cell>
          <cell r="I48">
            <v>1</v>
          </cell>
          <cell r="J48">
            <v>41</v>
          </cell>
          <cell r="K48">
            <v>0</v>
          </cell>
          <cell r="M48">
            <v>0</v>
          </cell>
          <cell r="O48">
            <v>3.6</v>
          </cell>
          <cell r="Q48">
            <v>18.850000000000001</v>
          </cell>
          <cell r="S48">
            <v>18.55</v>
          </cell>
          <cell r="U48">
            <v>0</v>
          </cell>
          <cell r="W48">
            <v>0</v>
          </cell>
          <cell r="Y48">
            <v>0</v>
          </cell>
          <cell r="AA48">
            <v>41</v>
          </cell>
          <cell r="AC48">
            <v>41</v>
          </cell>
          <cell r="AG48" t="str">
            <v>02S55</v>
          </cell>
          <cell r="AH48" t="str">
            <v>CW170: Russia Incycle actions</v>
          </cell>
          <cell r="AI48">
            <v>37408</v>
          </cell>
          <cell r="AJ48">
            <v>44.128</v>
          </cell>
          <cell r="AK48">
            <v>41</v>
          </cell>
          <cell r="AL48">
            <v>1</v>
          </cell>
          <cell r="AM48">
            <v>41</v>
          </cell>
          <cell r="AO48">
            <v>3.6</v>
          </cell>
          <cell r="AQ48">
            <v>18.850000000000001</v>
          </cell>
          <cell r="AS48">
            <v>18.55</v>
          </cell>
          <cell r="AU48">
            <v>0</v>
          </cell>
          <cell r="AW48">
            <v>0</v>
          </cell>
          <cell r="BA48">
            <v>41</v>
          </cell>
          <cell r="BE48" t="str">
            <v>02S55</v>
          </cell>
          <cell r="BF48" t="str">
            <v>CW170: Russia Incycle actions</v>
          </cell>
          <cell r="BG48">
            <v>37408</v>
          </cell>
          <cell r="BH48">
            <v>44.128</v>
          </cell>
          <cell r="BI48">
            <v>41</v>
          </cell>
          <cell r="BJ48">
            <v>1</v>
          </cell>
          <cell r="BK48">
            <v>41</v>
          </cell>
          <cell r="BM48">
            <v>0</v>
          </cell>
          <cell r="BO48">
            <v>0</v>
          </cell>
          <cell r="BP48">
            <v>0</v>
          </cell>
          <cell r="BQ48">
            <v>0</v>
          </cell>
          <cell r="BR48">
            <v>0</v>
          </cell>
          <cell r="BS48">
            <v>0</v>
          </cell>
          <cell r="BT48">
            <v>0</v>
          </cell>
          <cell r="BU48">
            <v>0</v>
          </cell>
          <cell r="BV48">
            <v>0</v>
          </cell>
          <cell r="BW48">
            <v>0</v>
          </cell>
          <cell r="BX48">
            <v>0</v>
          </cell>
          <cell r="BY48">
            <v>0</v>
          </cell>
        </row>
        <row r="49">
          <cell r="D49" t="str">
            <v>99R75</v>
          </cell>
          <cell r="E49" t="str">
            <v>CW170: Russia CKD</v>
          </cell>
          <cell r="F49">
            <v>37408</v>
          </cell>
          <cell r="G49">
            <v>98.527000000000001</v>
          </cell>
          <cell r="H49">
            <v>88.382999999999996</v>
          </cell>
          <cell r="I49">
            <v>1</v>
          </cell>
          <cell r="J49">
            <v>88.38300000000001</v>
          </cell>
          <cell r="K49">
            <v>38.453000000000003</v>
          </cell>
          <cell r="M49">
            <v>27.722000000000001</v>
          </cell>
          <cell r="O49">
            <v>17.507999999999999</v>
          </cell>
          <cell r="Q49">
            <v>2.65</v>
          </cell>
          <cell r="S49">
            <v>2.0499999999999998</v>
          </cell>
          <cell r="U49">
            <v>0</v>
          </cell>
          <cell r="W49">
            <v>0</v>
          </cell>
          <cell r="Y49">
            <v>0</v>
          </cell>
          <cell r="AA49">
            <v>22.207999999999998</v>
          </cell>
          <cell r="AG49" t="str">
            <v>99R75</v>
          </cell>
          <cell r="AH49" t="str">
            <v>CW170: Russia CKD</v>
          </cell>
          <cell r="AI49">
            <v>37408</v>
          </cell>
          <cell r="AJ49">
            <v>98.5</v>
          </cell>
          <cell r="AK49">
            <v>88.4</v>
          </cell>
          <cell r="AL49">
            <v>1</v>
          </cell>
          <cell r="AM49">
            <v>88.4</v>
          </cell>
          <cell r="AO49">
            <v>17.739000000000001</v>
          </cell>
          <cell r="AQ49">
            <v>2.41</v>
          </cell>
          <cell r="AS49">
            <v>2.0760000000000001</v>
          </cell>
          <cell r="AU49">
            <v>0</v>
          </cell>
          <cell r="AW49">
            <v>0</v>
          </cell>
          <cell r="BA49">
            <v>22.225000000000001</v>
          </cell>
          <cell r="BE49" t="str">
            <v>99R75</v>
          </cell>
          <cell r="BF49" t="str">
            <v>CW170: Russia CKD</v>
          </cell>
          <cell r="BG49">
            <v>37408</v>
          </cell>
          <cell r="BH49">
            <v>98.5</v>
          </cell>
          <cell r="BI49">
            <v>88.4</v>
          </cell>
          <cell r="BJ49">
            <v>1</v>
          </cell>
          <cell r="BK49">
            <v>88.4</v>
          </cell>
          <cell r="BM49">
            <v>-0.23100000000000165</v>
          </cell>
          <cell r="BO49">
            <v>0.23999999999999977</v>
          </cell>
          <cell r="BP49">
            <v>0</v>
          </cell>
          <cell r="BQ49">
            <v>-2.6000000000000245E-2</v>
          </cell>
          <cell r="BR49">
            <v>0</v>
          </cell>
          <cell r="BS49">
            <v>0</v>
          </cell>
          <cell r="BT49">
            <v>0</v>
          </cell>
          <cell r="BU49">
            <v>0</v>
          </cell>
          <cell r="BV49">
            <v>0</v>
          </cell>
          <cell r="BW49">
            <v>0</v>
          </cell>
          <cell r="BX49">
            <v>0</v>
          </cell>
          <cell r="BY49">
            <v>-1.7000000000003013E-2</v>
          </cell>
        </row>
        <row r="50">
          <cell r="D50" t="str">
            <v>02S53</v>
          </cell>
          <cell r="E50" t="str">
            <v>C170 Australia &amp; New Zealand</v>
          </cell>
          <cell r="F50">
            <v>37423</v>
          </cell>
          <cell r="G50">
            <v>0.55300000000000005</v>
          </cell>
          <cell r="H50">
            <v>0.46700000000000003</v>
          </cell>
          <cell r="I50">
            <v>1</v>
          </cell>
          <cell r="J50">
            <v>0.46700000000000003</v>
          </cell>
          <cell r="K50">
            <v>0</v>
          </cell>
          <cell r="M50">
            <v>0</v>
          </cell>
          <cell r="O50">
            <v>0.40100000000000002</v>
          </cell>
          <cell r="Q50">
            <v>6.6000000000000003E-2</v>
          </cell>
          <cell r="S50">
            <v>0</v>
          </cell>
          <cell r="U50">
            <v>0</v>
          </cell>
          <cell r="W50">
            <v>0</v>
          </cell>
          <cell r="Y50">
            <v>0</v>
          </cell>
          <cell r="AA50">
            <v>0.46700000000000003</v>
          </cell>
          <cell r="AC50">
            <v>0.46700000000000003</v>
          </cell>
          <cell r="AG50" t="str">
            <v>02S53</v>
          </cell>
          <cell r="AH50" t="str">
            <v>C170 Australia &amp; New Zealand</v>
          </cell>
          <cell r="AI50">
            <v>37423</v>
          </cell>
          <cell r="AJ50">
            <v>0.81100000000000005</v>
          </cell>
          <cell r="AK50">
            <v>0.72199999999999998</v>
          </cell>
          <cell r="AL50">
            <v>1</v>
          </cell>
          <cell r="AM50">
            <v>0.72199999999999998</v>
          </cell>
          <cell r="AO50">
            <v>0.69899999999999995</v>
          </cell>
          <cell r="AQ50">
            <v>2.1000000000000001E-2</v>
          </cell>
          <cell r="AS50">
            <v>2E-3</v>
          </cell>
          <cell r="AU50">
            <v>0</v>
          </cell>
          <cell r="AW50">
            <v>0</v>
          </cell>
          <cell r="BA50">
            <v>0.72199999999999998</v>
          </cell>
          <cell r="BE50" t="str">
            <v>02S53</v>
          </cell>
          <cell r="BF50" t="str">
            <v>C170 Australia &amp; New Zealand</v>
          </cell>
          <cell r="BG50">
            <v>37423</v>
          </cell>
          <cell r="BH50">
            <v>0.81100000000000005</v>
          </cell>
          <cell r="BI50">
            <v>0.72199999999999998</v>
          </cell>
          <cell r="BJ50">
            <v>1</v>
          </cell>
          <cell r="BK50">
            <v>0.72199999999999998</v>
          </cell>
          <cell r="BM50">
            <v>-0.29799999999999993</v>
          </cell>
          <cell r="BO50">
            <v>4.4999999999999998E-2</v>
          </cell>
          <cell r="BP50">
            <v>0</v>
          </cell>
          <cell r="BQ50">
            <v>-2E-3</v>
          </cell>
          <cell r="BR50">
            <v>0</v>
          </cell>
          <cell r="BS50">
            <v>0</v>
          </cell>
          <cell r="BT50">
            <v>0</v>
          </cell>
          <cell r="BU50">
            <v>0</v>
          </cell>
          <cell r="BV50">
            <v>0</v>
          </cell>
          <cell r="BW50">
            <v>0</v>
          </cell>
          <cell r="BX50">
            <v>0</v>
          </cell>
          <cell r="BY50">
            <v>-0.25499999999999995</v>
          </cell>
        </row>
        <row r="51">
          <cell r="D51" t="str">
            <v>01S06</v>
          </cell>
          <cell r="E51" t="str">
            <v>C170 Focus RS</v>
          </cell>
          <cell r="F51">
            <v>37347</v>
          </cell>
          <cell r="G51">
            <v>21.369</v>
          </cell>
          <cell r="H51">
            <v>13.739000000000001</v>
          </cell>
          <cell r="I51">
            <v>1</v>
          </cell>
          <cell r="J51">
            <v>13.738999999999999</v>
          </cell>
          <cell r="K51">
            <v>5.1999999999999998E-2</v>
          </cell>
          <cell r="M51">
            <v>4.4550000000000001</v>
          </cell>
          <cell r="O51">
            <v>14.5</v>
          </cell>
          <cell r="Q51">
            <v>2</v>
          </cell>
          <cell r="S51">
            <v>0</v>
          </cell>
          <cell r="U51">
            <v>0</v>
          </cell>
          <cell r="W51">
            <v>0</v>
          </cell>
          <cell r="Y51">
            <v>0</v>
          </cell>
          <cell r="AA51">
            <v>16.5</v>
          </cell>
          <cell r="AC51">
            <v>20.954999999999998</v>
          </cell>
          <cell r="AG51" t="str">
            <v>01S06</v>
          </cell>
          <cell r="AH51" t="str">
            <v>C170 Focus RS</v>
          </cell>
          <cell r="AI51">
            <v>37438</v>
          </cell>
          <cell r="AJ51">
            <v>25.120999999999999</v>
          </cell>
          <cell r="AK51">
            <v>17.449000000000002</v>
          </cell>
          <cell r="AL51">
            <v>1</v>
          </cell>
          <cell r="AM51">
            <v>17.448999999999998</v>
          </cell>
          <cell r="AO51">
            <v>12.942</v>
          </cell>
          <cell r="AQ51">
            <v>0</v>
          </cell>
          <cell r="AS51">
            <v>0</v>
          </cell>
          <cell r="AU51">
            <v>0</v>
          </cell>
          <cell r="AW51">
            <v>0</v>
          </cell>
          <cell r="BA51">
            <v>12.942</v>
          </cell>
          <cell r="BE51" t="str">
            <v>01S06</v>
          </cell>
          <cell r="BF51" t="str">
            <v>C170 Focus RS</v>
          </cell>
          <cell r="BG51">
            <v>37438</v>
          </cell>
          <cell r="BH51">
            <v>25.120999999999999</v>
          </cell>
          <cell r="BI51">
            <v>17.449000000000002</v>
          </cell>
          <cell r="BJ51">
            <v>1</v>
          </cell>
          <cell r="BK51">
            <v>17.448999999999998</v>
          </cell>
          <cell r="BM51">
            <v>1.5579999999999998</v>
          </cell>
          <cell r="BO51">
            <v>2</v>
          </cell>
          <cell r="BP51">
            <v>0</v>
          </cell>
          <cell r="BQ51">
            <v>0</v>
          </cell>
          <cell r="BR51">
            <v>0</v>
          </cell>
          <cell r="BS51">
            <v>0</v>
          </cell>
          <cell r="BT51">
            <v>0</v>
          </cell>
          <cell r="BU51">
            <v>0</v>
          </cell>
          <cell r="BV51">
            <v>0</v>
          </cell>
          <cell r="BW51">
            <v>0</v>
          </cell>
          <cell r="BX51">
            <v>0</v>
          </cell>
          <cell r="BY51">
            <v>3.5579999999999998</v>
          </cell>
        </row>
        <row r="52">
          <cell r="D52" t="str">
            <v>02S70</v>
          </cell>
          <cell r="E52" t="str">
            <v>C170  Lynx Dsl CR 100 PS inst</v>
          </cell>
          <cell r="F52">
            <v>37408</v>
          </cell>
          <cell r="G52">
            <v>4.5999999999999996</v>
          </cell>
          <cell r="H52">
            <v>2.5760000000000001</v>
          </cell>
          <cell r="I52">
            <v>1</v>
          </cell>
          <cell r="J52">
            <v>2.5759999999999996</v>
          </cell>
          <cell r="K52">
            <v>0</v>
          </cell>
          <cell r="M52">
            <v>0</v>
          </cell>
          <cell r="O52">
            <v>2.2109999999999999</v>
          </cell>
          <cell r="Q52">
            <v>0.36499999999999999</v>
          </cell>
          <cell r="S52">
            <v>0</v>
          </cell>
          <cell r="U52">
            <v>0</v>
          </cell>
          <cell r="W52">
            <v>0</v>
          </cell>
          <cell r="Y52">
            <v>0</v>
          </cell>
          <cell r="AA52">
            <v>2.5759999999999996</v>
          </cell>
          <cell r="AC52">
            <v>2.5759999999999996</v>
          </cell>
          <cell r="AG52" t="str">
            <v>02S70</v>
          </cell>
          <cell r="AH52" t="str">
            <v>C170  Lynx Dsl CR 100 PS inst</v>
          </cell>
          <cell r="AI52">
            <v>37469</v>
          </cell>
          <cell r="AJ52">
            <v>4.5999999999999996</v>
          </cell>
          <cell r="AK52">
            <v>2.5760000000000001</v>
          </cell>
          <cell r="AL52">
            <v>1</v>
          </cell>
          <cell r="AM52">
            <v>2.5760000000000001</v>
          </cell>
          <cell r="AO52">
            <v>2.101</v>
          </cell>
          <cell r="AQ52">
            <v>0.47499999999999998</v>
          </cell>
          <cell r="AS52">
            <v>0</v>
          </cell>
          <cell r="AU52">
            <v>0</v>
          </cell>
          <cell r="AW52">
            <v>0</v>
          </cell>
          <cell r="BA52">
            <v>2.5760000000000001</v>
          </cell>
          <cell r="BE52" t="str">
            <v>02S70</v>
          </cell>
          <cell r="BF52" t="str">
            <v>C170  Lynx Dsl CR 100 PS inst</v>
          </cell>
          <cell r="BG52">
            <v>37469</v>
          </cell>
          <cell r="BH52">
            <v>4.5999999999999996</v>
          </cell>
          <cell r="BI52">
            <v>2.5760000000000001</v>
          </cell>
          <cell r="BJ52">
            <v>1</v>
          </cell>
          <cell r="BK52">
            <v>2.5760000000000001</v>
          </cell>
          <cell r="BM52">
            <v>0.10999999999999988</v>
          </cell>
          <cell r="BO52">
            <v>-0.10999999999999999</v>
          </cell>
          <cell r="BP52">
            <v>0</v>
          </cell>
          <cell r="BQ52">
            <v>0</v>
          </cell>
          <cell r="BR52">
            <v>0</v>
          </cell>
          <cell r="BS52">
            <v>0</v>
          </cell>
          <cell r="BT52">
            <v>0</v>
          </cell>
          <cell r="BU52">
            <v>0</v>
          </cell>
          <cell r="BV52">
            <v>0</v>
          </cell>
          <cell r="BW52">
            <v>0</v>
          </cell>
          <cell r="BX52">
            <v>0</v>
          </cell>
          <cell r="BY52">
            <v>0</v>
          </cell>
        </row>
        <row r="53">
          <cell r="D53" t="str">
            <v>03S67</v>
          </cell>
          <cell r="E53" t="str">
            <v>C170 In Cycle Actions II</v>
          </cell>
          <cell r="F53">
            <v>37469</v>
          </cell>
          <cell r="G53">
            <v>4</v>
          </cell>
          <cell r="H53">
            <v>1.1000000000000001</v>
          </cell>
          <cell r="I53">
            <v>1</v>
          </cell>
          <cell r="J53">
            <v>1.1000000000000001</v>
          </cell>
          <cell r="K53">
            <v>0</v>
          </cell>
          <cell r="M53">
            <v>0</v>
          </cell>
          <cell r="O53">
            <v>0.94199999999999995</v>
          </cell>
          <cell r="Q53">
            <v>0.158</v>
          </cell>
          <cell r="S53">
            <v>0</v>
          </cell>
          <cell r="U53">
            <v>0</v>
          </cell>
          <cell r="W53">
            <v>0</v>
          </cell>
          <cell r="Y53">
            <v>0</v>
          </cell>
          <cell r="AA53">
            <v>1.0999999999999999</v>
          </cell>
          <cell r="AC53">
            <v>1.0999999999999999</v>
          </cell>
          <cell r="AG53" t="str">
            <v>03S67</v>
          </cell>
          <cell r="AH53" t="str">
            <v>C170 In Cycle Actions II</v>
          </cell>
          <cell r="AI53">
            <v>37469</v>
          </cell>
          <cell r="AJ53">
            <v>4</v>
          </cell>
          <cell r="AK53">
            <v>1.1000000000000001</v>
          </cell>
          <cell r="AL53">
            <v>1</v>
          </cell>
          <cell r="AM53">
            <v>1.1000000000000001</v>
          </cell>
          <cell r="AO53">
            <v>0.89700000000000002</v>
          </cell>
          <cell r="AQ53">
            <v>0.20300000000000001</v>
          </cell>
          <cell r="AS53">
            <v>0</v>
          </cell>
          <cell r="AU53">
            <v>0</v>
          </cell>
          <cell r="AW53">
            <v>0</v>
          </cell>
          <cell r="BA53">
            <v>1.1000000000000001</v>
          </cell>
          <cell r="BE53" t="str">
            <v>03S67</v>
          </cell>
          <cell r="BF53" t="str">
            <v>C170 In Cycle Actions II</v>
          </cell>
          <cell r="BG53">
            <v>37469</v>
          </cell>
          <cell r="BH53">
            <v>4</v>
          </cell>
          <cell r="BI53">
            <v>1.1000000000000001</v>
          </cell>
          <cell r="BJ53">
            <v>1</v>
          </cell>
          <cell r="BK53">
            <v>1.1000000000000001</v>
          </cell>
          <cell r="BM53">
            <v>4.4999999999999929E-2</v>
          </cell>
          <cell r="BO53">
            <v>-4.5000000000000012E-2</v>
          </cell>
          <cell r="BP53">
            <v>0</v>
          </cell>
          <cell r="BQ53">
            <v>0</v>
          </cell>
          <cell r="BR53">
            <v>0</v>
          </cell>
          <cell r="BS53">
            <v>0</v>
          </cell>
          <cell r="BT53">
            <v>0</v>
          </cell>
          <cell r="BU53">
            <v>0</v>
          </cell>
          <cell r="BV53">
            <v>0</v>
          </cell>
          <cell r="BW53">
            <v>0</v>
          </cell>
          <cell r="BX53">
            <v>0</v>
          </cell>
          <cell r="BY53">
            <v>0</v>
          </cell>
        </row>
        <row r="54">
          <cell r="D54" t="str">
            <v>03S01</v>
          </cell>
          <cell r="E54" t="str">
            <v>C170 ST170 Wagon</v>
          </cell>
          <cell r="F54">
            <v>37469</v>
          </cell>
          <cell r="G54">
            <v>2.5</v>
          </cell>
          <cell r="H54">
            <v>1.381</v>
          </cell>
          <cell r="I54">
            <v>1</v>
          </cell>
          <cell r="J54">
            <v>1.381</v>
          </cell>
          <cell r="K54">
            <v>0</v>
          </cell>
          <cell r="M54">
            <v>0</v>
          </cell>
          <cell r="O54">
            <v>1.018</v>
          </cell>
          <cell r="Q54">
            <v>0.33800000000000002</v>
          </cell>
          <cell r="S54">
            <v>2.5000000000000001E-2</v>
          </cell>
          <cell r="U54">
            <v>0</v>
          </cell>
          <cell r="W54">
            <v>0</v>
          </cell>
          <cell r="Y54">
            <v>0</v>
          </cell>
          <cell r="AA54">
            <v>1.381</v>
          </cell>
          <cell r="AC54">
            <v>1.381</v>
          </cell>
          <cell r="AG54" t="str">
            <v>03S01</v>
          </cell>
          <cell r="AH54" t="str">
            <v>C170 ST Wagon</v>
          </cell>
          <cell r="AI54">
            <v>37475</v>
          </cell>
          <cell r="AJ54">
            <v>2.5</v>
          </cell>
          <cell r="AK54">
            <v>1.381</v>
          </cell>
          <cell r="AL54">
            <v>1</v>
          </cell>
          <cell r="AM54">
            <v>1.3809999999999998</v>
          </cell>
          <cell r="AO54">
            <v>1.0349999999999999</v>
          </cell>
          <cell r="AQ54">
            <v>0.32900000000000001</v>
          </cell>
          <cell r="AS54">
            <v>1.7000000000000001E-2</v>
          </cell>
          <cell r="AU54">
            <v>0</v>
          </cell>
          <cell r="AW54">
            <v>0</v>
          </cell>
          <cell r="BA54">
            <v>1.3809999999999998</v>
          </cell>
          <cell r="BE54" t="str">
            <v>03S01</v>
          </cell>
          <cell r="BF54" t="str">
            <v>C170 ST Wagon</v>
          </cell>
          <cell r="BG54">
            <v>37475</v>
          </cell>
          <cell r="BH54">
            <v>2.5</v>
          </cell>
          <cell r="BI54">
            <v>1.381</v>
          </cell>
          <cell r="BJ54">
            <v>1</v>
          </cell>
          <cell r="BK54">
            <v>1.3809999999999998</v>
          </cell>
          <cell r="BM54">
            <v>-1.6999999999999904E-2</v>
          </cell>
          <cell r="BO54">
            <v>9.000000000000008E-3</v>
          </cell>
          <cell r="BP54">
            <v>0</v>
          </cell>
          <cell r="BQ54">
            <v>8.0000000000000002E-3</v>
          </cell>
          <cell r="BR54">
            <v>0</v>
          </cell>
          <cell r="BS54">
            <v>0</v>
          </cell>
          <cell r="BT54">
            <v>0</v>
          </cell>
          <cell r="BU54">
            <v>0</v>
          </cell>
          <cell r="BV54">
            <v>0</v>
          </cell>
          <cell r="BW54">
            <v>0</v>
          </cell>
          <cell r="BX54">
            <v>0</v>
          </cell>
          <cell r="BY54">
            <v>0</v>
          </cell>
        </row>
        <row r="55">
          <cell r="D55" t="str">
            <v>03S72</v>
          </cell>
          <cell r="E55" t="str">
            <v>C170 1.6L FN Stage IV</v>
          </cell>
          <cell r="F55">
            <v>37622</v>
          </cell>
          <cell r="G55">
            <v>3</v>
          </cell>
          <cell r="H55">
            <v>2.76</v>
          </cell>
          <cell r="I55">
            <v>1</v>
          </cell>
          <cell r="J55">
            <v>2.76</v>
          </cell>
          <cell r="K55">
            <v>0</v>
          </cell>
          <cell r="M55">
            <v>0</v>
          </cell>
          <cell r="O55">
            <v>1.484</v>
          </cell>
          <cell r="Q55">
            <v>1.1220000000000001</v>
          </cell>
          <cell r="S55">
            <v>0.154</v>
          </cell>
          <cell r="U55">
            <v>0</v>
          </cell>
          <cell r="W55">
            <v>0</v>
          </cell>
          <cell r="Y55">
            <v>0</v>
          </cell>
          <cell r="AA55">
            <v>2.76</v>
          </cell>
          <cell r="AC55">
            <v>2.76</v>
          </cell>
          <cell r="AG55" t="str">
            <v>03S72</v>
          </cell>
          <cell r="AH55" t="str">
            <v>C170 1.6L FN Stage IV</v>
          </cell>
          <cell r="AI55">
            <v>37622</v>
          </cell>
          <cell r="AJ55" t="str">
            <v>PIN DELETED</v>
          </cell>
          <cell r="BA55">
            <v>0</v>
          </cell>
          <cell r="BE55" t="str">
            <v>03S72</v>
          </cell>
          <cell r="BF55" t="str">
            <v>C170 1.6L FN Stage IV</v>
          </cell>
          <cell r="BG55">
            <v>37622</v>
          </cell>
          <cell r="BH55" t="str">
            <v>PIN DELETED</v>
          </cell>
          <cell r="BM55">
            <v>1.484</v>
          </cell>
          <cell r="BO55">
            <v>1.1220000000000001</v>
          </cell>
          <cell r="BP55">
            <v>0</v>
          </cell>
          <cell r="BQ55">
            <v>0.154</v>
          </cell>
          <cell r="BR55">
            <v>0</v>
          </cell>
          <cell r="BS55">
            <v>0</v>
          </cell>
          <cell r="BT55">
            <v>0</v>
          </cell>
          <cell r="BU55">
            <v>0</v>
          </cell>
          <cell r="BV55">
            <v>0</v>
          </cell>
          <cell r="BW55">
            <v>0</v>
          </cell>
          <cell r="BX55">
            <v>0</v>
          </cell>
          <cell r="BY55">
            <v>2.76</v>
          </cell>
        </row>
        <row r="56">
          <cell r="D56" t="str">
            <v>04L05</v>
          </cell>
          <cell r="E56" t="str">
            <v>C214 MFV EU</v>
          </cell>
          <cell r="F56">
            <v>37742</v>
          </cell>
          <cell r="G56">
            <v>557.96900000000005</v>
          </cell>
          <cell r="H56">
            <v>472.85300000000001</v>
          </cell>
          <cell r="I56">
            <v>1</v>
          </cell>
          <cell r="J56">
            <v>472.85300000000007</v>
          </cell>
          <cell r="K56">
            <v>0</v>
          </cell>
          <cell r="M56">
            <v>16.773</v>
          </cell>
          <cell r="O56">
            <v>148</v>
          </cell>
          <cell r="Q56">
            <v>209</v>
          </cell>
          <cell r="S56">
            <v>60.6</v>
          </cell>
          <cell r="U56">
            <v>9.1999999999999993</v>
          </cell>
          <cell r="W56">
            <v>0</v>
          </cell>
          <cell r="Y56">
            <v>0</v>
          </cell>
          <cell r="AA56">
            <v>426.8</v>
          </cell>
          <cell r="AC56">
            <v>443.57300000000004</v>
          </cell>
          <cell r="AG56" t="str">
            <v>04L05</v>
          </cell>
          <cell r="AH56" t="str">
            <v>C214 MFV EU</v>
          </cell>
          <cell r="AI56">
            <v>37742</v>
          </cell>
          <cell r="AJ56">
            <v>538.21199999999999</v>
          </cell>
          <cell r="AK56">
            <v>449.14299999999997</v>
          </cell>
          <cell r="AL56">
            <v>1</v>
          </cell>
          <cell r="AM56">
            <v>449.14300000000003</v>
          </cell>
          <cell r="AO56">
            <v>163.98500000000001</v>
          </cell>
          <cell r="AQ56">
            <v>198.05900000000003</v>
          </cell>
          <cell r="AS56">
            <v>55.122</v>
          </cell>
          <cell r="AU56">
            <v>11.76</v>
          </cell>
          <cell r="AW56">
            <v>3.4430000000000001</v>
          </cell>
          <cell r="BA56">
            <v>432.36900000000003</v>
          </cell>
          <cell r="BE56" t="str">
            <v>04L05</v>
          </cell>
          <cell r="BF56" t="str">
            <v>C214 MFV EU</v>
          </cell>
          <cell r="BG56">
            <v>37742</v>
          </cell>
          <cell r="BH56">
            <v>538.21199999999999</v>
          </cell>
          <cell r="BI56">
            <v>449.14299999999997</v>
          </cell>
          <cell r="BJ56">
            <v>1</v>
          </cell>
          <cell r="BK56">
            <v>449.14300000000003</v>
          </cell>
          <cell r="BM56">
            <v>-15.985000000000014</v>
          </cell>
          <cell r="BO56">
            <v>10.940999999999974</v>
          </cell>
          <cell r="BP56">
            <v>0</v>
          </cell>
          <cell r="BQ56">
            <v>5.4780000000000015</v>
          </cell>
          <cell r="BR56">
            <v>0</v>
          </cell>
          <cell r="BS56">
            <v>-2.5600000000000005</v>
          </cell>
          <cell r="BT56">
            <v>0</v>
          </cell>
          <cell r="BU56">
            <v>-3.4430000000000001</v>
          </cell>
          <cell r="BV56">
            <v>0</v>
          </cell>
          <cell r="BW56">
            <v>0</v>
          </cell>
          <cell r="BX56">
            <v>0</v>
          </cell>
          <cell r="BY56">
            <v>-5.5690000000000168</v>
          </cell>
        </row>
        <row r="57">
          <cell r="D57" t="str">
            <v>02P62</v>
          </cell>
          <cell r="E57" t="str">
            <v>C170 115 PS Dsl Single Box ECU</v>
          </cell>
          <cell r="F57">
            <v>37622</v>
          </cell>
          <cell r="G57">
            <v>0.64</v>
          </cell>
          <cell r="H57">
            <v>0.64</v>
          </cell>
          <cell r="I57">
            <v>1</v>
          </cell>
          <cell r="J57">
            <v>0.64</v>
          </cell>
          <cell r="K57">
            <v>0</v>
          </cell>
          <cell r="M57">
            <v>0.152</v>
          </cell>
          <cell r="O57">
            <v>0</v>
          </cell>
          <cell r="Q57">
            <v>0.5</v>
          </cell>
          <cell r="S57">
            <v>0</v>
          </cell>
          <cell r="U57">
            <v>0</v>
          </cell>
          <cell r="W57">
            <v>0</v>
          </cell>
          <cell r="Y57">
            <v>0</v>
          </cell>
          <cell r="AA57">
            <v>0.5</v>
          </cell>
          <cell r="AC57">
            <v>0.65200000000000002</v>
          </cell>
          <cell r="AG57" t="str">
            <v>02P62</v>
          </cell>
          <cell r="AH57" t="str">
            <v>C170 115 PS Dsl Single Box ECU</v>
          </cell>
          <cell r="AI57">
            <v>37834</v>
          </cell>
          <cell r="AJ57">
            <v>2.0339999999999998</v>
          </cell>
          <cell r="AK57">
            <v>2.0339999999999998</v>
          </cell>
          <cell r="AL57">
            <v>1</v>
          </cell>
          <cell r="AM57">
            <v>2.0339999999999998</v>
          </cell>
          <cell r="AO57">
            <v>1.833</v>
          </cell>
          <cell r="AQ57">
            <v>0</v>
          </cell>
          <cell r="AS57">
            <v>4.9000000000000002E-2</v>
          </cell>
          <cell r="AU57">
            <v>0</v>
          </cell>
          <cell r="AW57">
            <v>0</v>
          </cell>
          <cell r="BA57">
            <v>1.8819999999999999</v>
          </cell>
          <cell r="BE57" t="str">
            <v>02P62</v>
          </cell>
          <cell r="BF57" t="str">
            <v>C170 115 PS Dsl Single Box ECU</v>
          </cell>
          <cell r="BG57">
            <v>37834</v>
          </cell>
          <cell r="BH57">
            <v>2.0339999999999998</v>
          </cell>
          <cell r="BI57">
            <v>2.0339999999999998</v>
          </cell>
          <cell r="BJ57">
            <v>1</v>
          </cell>
          <cell r="BK57">
            <v>2.0339999999999998</v>
          </cell>
          <cell r="BM57">
            <v>-1.833</v>
          </cell>
          <cell r="BO57">
            <v>0.5</v>
          </cell>
          <cell r="BP57">
            <v>0</v>
          </cell>
          <cell r="BQ57">
            <v>-4.9000000000000002E-2</v>
          </cell>
          <cell r="BR57">
            <v>0</v>
          </cell>
          <cell r="BS57">
            <v>0</v>
          </cell>
          <cell r="BT57">
            <v>0</v>
          </cell>
          <cell r="BU57">
            <v>0</v>
          </cell>
          <cell r="BV57">
            <v>0</v>
          </cell>
          <cell r="BW57">
            <v>0</v>
          </cell>
          <cell r="BX57">
            <v>0</v>
          </cell>
          <cell r="BY57">
            <v>-1.3819999999999999</v>
          </cell>
        </row>
        <row r="58">
          <cell r="D58" t="str">
            <v>04S55</v>
          </cell>
          <cell r="E58" t="str">
            <v>C307 EU 3/5 door and wagon</v>
          </cell>
          <cell r="F58">
            <v>38047</v>
          </cell>
          <cell r="G58">
            <v>731</v>
          </cell>
          <cell r="H58">
            <v>494</v>
          </cell>
          <cell r="I58">
            <v>1</v>
          </cell>
          <cell r="J58">
            <v>494</v>
          </cell>
          <cell r="K58">
            <v>0</v>
          </cell>
          <cell r="M58">
            <v>0</v>
          </cell>
          <cell r="O58">
            <v>25.97</v>
          </cell>
          <cell r="Q58">
            <v>211</v>
          </cell>
          <cell r="S58">
            <v>347</v>
          </cell>
          <cell r="U58">
            <v>65</v>
          </cell>
          <cell r="W58">
            <v>15</v>
          </cell>
          <cell r="Y58">
            <v>0</v>
          </cell>
          <cell r="AA58">
            <v>663.97</v>
          </cell>
          <cell r="AC58">
            <v>663.97</v>
          </cell>
          <cell r="AG58" t="str">
            <v>04S55</v>
          </cell>
          <cell r="AH58" t="str">
            <v>C307 EU 3/5 door and wagon</v>
          </cell>
          <cell r="AI58">
            <v>38047</v>
          </cell>
          <cell r="AJ58">
            <v>590.03</v>
          </cell>
          <cell r="AK58">
            <v>558.03</v>
          </cell>
          <cell r="AL58">
            <v>1</v>
          </cell>
          <cell r="AM58">
            <v>558.03</v>
          </cell>
          <cell r="AO58">
            <v>35.99</v>
          </cell>
          <cell r="AQ58">
            <v>166.32</v>
          </cell>
          <cell r="AS58">
            <v>296.34000000000003</v>
          </cell>
          <cell r="AU58">
            <v>43.879999999999995</v>
          </cell>
          <cell r="AW58">
            <v>15.51</v>
          </cell>
          <cell r="BA58">
            <v>558.04</v>
          </cell>
          <cell r="BE58" t="str">
            <v>04S55</v>
          </cell>
          <cell r="BF58" t="str">
            <v>C307 EU 3/5 door and wagon</v>
          </cell>
          <cell r="BG58">
            <v>38047</v>
          </cell>
          <cell r="BH58">
            <v>696.923</v>
          </cell>
          <cell r="BI58">
            <v>664.923</v>
          </cell>
          <cell r="BJ58">
            <v>1</v>
          </cell>
          <cell r="BK58">
            <v>664.923</v>
          </cell>
          <cell r="BM58">
            <v>-10.020000000000003</v>
          </cell>
          <cell r="BO58">
            <v>44.680000000000007</v>
          </cell>
          <cell r="BP58">
            <v>0</v>
          </cell>
          <cell r="BQ58">
            <v>50.659999999999968</v>
          </cell>
          <cell r="BR58">
            <v>0</v>
          </cell>
          <cell r="BS58">
            <v>21.120000000000005</v>
          </cell>
          <cell r="BT58">
            <v>0</v>
          </cell>
          <cell r="BU58">
            <v>-0.50999999999999979</v>
          </cell>
          <cell r="BV58">
            <v>0</v>
          </cell>
          <cell r="BW58">
            <v>0</v>
          </cell>
          <cell r="BX58">
            <v>0</v>
          </cell>
          <cell r="BY58">
            <v>105.93000000000006</v>
          </cell>
        </row>
        <row r="59">
          <cell r="D59" t="str">
            <v>04S23</v>
          </cell>
          <cell r="E59" t="str">
            <v>C214/C307 Lynx 115PS Diesel</v>
          </cell>
          <cell r="F59">
            <v>38047</v>
          </cell>
          <cell r="O59">
            <v>5</v>
          </cell>
          <cell r="Q59">
            <v>5</v>
          </cell>
          <cell r="AA59">
            <v>10</v>
          </cell>
          <cell r="AG59" t="str">
            <v>04S23</v>
          </cell>
          <cell r="AH59" t="str">
            <v>C214/C307 Lynx 115PS Diesel</v>
          </cell>
          <cell r="AI59">
            <v>38047</v>
          </cell>
          <cell r="AJ59" t="str">
            <v>INCORPORATED IN 04S55</v>
          </cell>
          <cell r="AW59">
            <v>0</v>
          </cell>
          <cell r="BA59">
            <v>0</v>
          </cell>
          <cell r="BE59" t="str">
            <v>04S23</v>
          </cell>
          <cell r="BF59" t="str">
            <v>C214/C307 Lynx 115PS Diesel</v>
          </cell>
          <cell r="BG59">
            <v>38047</v>
          </cell>
          <cell r="BH59">
            <v>11</v>
          </cell>
          <cell r="BI59">
            <v>10.1</v>
          </cell>
          <cell r="BJ59">
            <v>1</v>
          </cell>
          <cell r="BK59">
            <v>10.1</v>
          </cell>
          <cell r="BM59">
            <v>5</v>
          </cell>
          <cell r="BO59">
            <v>5</v>
          </cell>
          <cell r="BP59">
            <v>0</v>
          </cell>
          <cell r="BQ59">
            <v>0</v>
          </cell>
          <cell r="BR59">
            <v>0</v>
          </cell>
          <cell r="BS59">
            <v>0</v>
          </cell>
          <cell r="BT59">
            <v>0</v>
          </cell>
          <cell r="BU59">
            <v>0</v>
          </cell>
          <cell r="BV59">
            <v>0</v>
          </cell>
          <cell r="BW59">
            <v>0</v>
          </cell>
          <cell r="BX59">
            <v>0</v>
          </cell>
          <cell r="BY59">
            <v>10</v>
          </cell>
        </row>
        <row r="60">
          <cell r="AA60">
            <v>0</v>
          </cell>
          <cell r="AG60" t="str">
            <v>04S24</v>
          </cell>
          <cell r="AH60" t="str">
            <v>C214/C307 2.0L PFI</v>
          </cell>
          <cell r="AI60">
            <v>38047</v>
          </cell>
          <cell r="AJ60">
            <v>1</v>
          </cell>
          <cell r="AK60">
            <v>0.92</v>
          </cell>
          <cell r="AL60">
            <v>1</v>
          </cell>
          <cell r="AM60">
            <v>0.92</v>
          </cell>
          <cell r="AO60">
            <v>6.0999999999999999E-2</v>
          </cell>
          <cell r="AQ60">
            <v>0.36399999999999999</v>
          </cell>
          <cell r="AS60">
            <v>0.42899999999999999</v>
          </cell>
          <cell r="AU60">
            <v>6.6000000000000003E-2</v>
          </cell>
          <cell r="AW60">
            <v>0</v>
          </cell>
          <cell r="BA60">
            <v>0.91999999999999993</v>
          </cell>
          <cell r="BE60" t="str">
            <v>04S24</v>
          </cell>
          <cell r="BF60" t="str">
            <v>C214/C307 2.0L PFI</v>
          </cell>
          <cell r="BG60">
            <v>38047</v>
          </cell>
          <cell r="BH60">
            <v>1</v>
          </cell>
          <cell r="BI60">
            <v>0.92</v>
          </cell>
          <cell r="BJ60">
            <v>1</v>
          </cell>
          <cell r="BK60">
            <v>0.92</v>
          </cell>
          <cell r="BM60">
            <v>-6.0999999999999999E-2</v>
          </cell>
          <cell r="BO60">
            <v>-0.36399999999999999</v>
          </cell>
          <cell r="BP60">
            <v>0</v>
          </cell>
          <cell r="BQ60">
            <v>-0.42899999999999999</v>
          </cell>
          <cell r="BR60">
            <v>0</v>
          </cell>
          <cell r="BS60">
            <v>-6.6000000000000003E-2</v>
          </cell>
          <cell r="BT60">
            <v>0</v>
          </cell>
          <cell r="BU60">
            <v>0</v>
          </cell>
          <cell r="BV60">
            <v>0</v>
          </cell>
          <cell r="BW60">
            <v>0</v>
          </cell>
          <cell r="BX60">
            <v>0</v>
          </cell>
          <cell r="BY60">
            <v>-0.91999999999999993</v>
          </cell>
        </row>
        <row r="61">
          <cell r="D61" t="str">
            <v>05S91</v>
          </cell>
          <cell r="E61" t="str">
            <v>EU PT Service Impvmts for C307</v>
          </cell>
          <cell r="F61">
            <v>38200</v>
          </cell>
          <cell r="G61">
            <v>25.5</v>
          </cell>
          <cell r="H61">
            <v>16.5</v>
          </cell>
          <cell r="I61">
            <v>1</v>
          </cell>
          <cell r="J61">
            <v>16.5</v>
          </cell>
          <cell r="K61">
            <v>0</v>
          </cell>
          <cell r="M61">
            <v>0</v>
          </cell>
          <cell r="O61">
            <v>0</v>
          </cell>
          <cell r="Q61">
            <v>2.8050000000000002</v>
          </cell>
          <cell r="S61">
            <v>11.715999999999999</v>
          </cell>
          <cell r="U61">
            <v>1.9790000000000001</v>
          </cell>
          <cell r="W61">
            <v>0</v>
          </cell>
          <cell r="Y61">
            <v>0</v>
          </cell>
          <cell r="AA61">
            <v>16.5</v>
          </cell>
          <cell r="AC61">
            <v>16.5</v>
          </cell>
          <cell r="AG61" t="str">
            <v>05S91</v>
          </cell>
          <cell r="AH61" t="str">
            <v>Increased Service Intervals</v>
          </cell>
          <cell r="AI61">
            <v>38200</v>
          </cell>
          <cell r="AJ61">
            <v>25.5</v>
          </cell>
          <cell r="AK61">
            <v>16.5</v>
          </cell>
          <cell r="AL61">
            <v>1</v>
          </cell>
          <cell r="AM61">
            <v>16.5</v>
          </cell>
          <cell r="AO61">
            <v>0</v>
          </cell>
          <cell r="AQ61">
            <v>2.8050000000000002</v>
          </cell>
          <cell r="AS61">
            <v>11.715999999999999</v>
          </cell>
          <cell r="AU61">
            <v>1.9790000000000001</v>
          </cell>
          <cell r="AW61">
            <v>0</v>
          </cell>
          <cell r="BA61">
            <v>16.5</v>
          </cell>
          <cell r="BE61" t="str">
            <v>05S91</v>
          </cell>
          <cell r="BF61" t="str">
            <v>Increased Service Intervals</v>
          </cell>
          <cell r="BG61">
            <v>38200</v>
          </cell>
          <cell r="BH61">
            <v>25.5</v>
          </cell>
          <cell r="BI61">
            <v>16.5</v>
          </cell>
          <cell r="BJ61">
            <v>1</v>
          </cell>
          <cell r="BK61">
            <v>16.5</v>
          </cell>
          <cell r="BM61">
            <v>0</v>
          </cell>
          <cell r="BO61">
            <v>0</v>
          </cell>
          <cell r="BP61">
            <v>0</v>
          </cell>
          <cell r="BQ61">
            <v>0</v>
          </cell>
          <cell r="BR61">
            <v>0</v>
          </cell>
          <cell r="BS61">
            <v>0</v>
          </cell>
          <cell r="BT61">
            <v>0</v>
          </cell>
          <cell r="BU61">
            <v>0</v>
          </cell>
          <cell r="BV61">
            <v>0</v>
          </cell>
          <cell r="BW61">
            <v>0</v>
          </cell>
          <cell r="BX61">
            <v>0</v>
          </cell>
          <cell r="BY61">
            <v>0</v>
          </cell>
        </row>
        <row r="62">
          <cell r="D62" t="str">
            <v>05S14</v>
          </cell>
          <cell r="E62" t="str">
            <v>C307 Cosworth</v>
          </cell>
          <cell r="F62">
            <v>38353</v>
          </cell>
          <cell r="G62">
            <v>25</v>
          </cell>
          <cell r="H62">
            <v>11.7</v>
          </cell>
          <cell r="I62">
            <v>1</v>
          </cell>
          <cell r="J62">
            <v>11.7</v>
          </cell>
          <cell r="K62">
            <v>0</v>
          </cell>
          <cell r="M62">
            <v>0</v>
          </cell>
          <cell r="O62">
            <v>0</v>
          </cell>
          <cell r="Q62">
            <v>1.133</v>
          </cell>
          <cell r="S62">
            <v>5.6879999999999997</v>
          </cell>
          <cell r="U62">
            <v>4.2939999999999996</v>
          </cell>
          <cell r="W62">
            <v>0.58499999999999996</v>
          </cell>
          <cell r="Y62">
            <v>0</v>
          </cell>
          <cell r="AA62">
            <v>11.7</v>
          </cell>
          <cell r="AC62">
            <v>11.7</v>
          </cell>
          <cell r="AG62" t="str">
            <v>05S14</v>
          </cell>
          <cell r="AH62" t="str">
            <v>C307 Cosworth</v>
          </cell>
          <cell r="AI62">
            <v>38353</v>
          </cell>
          <cell r="AJ62">
            <v>25</v>
          </cell>
          <cell r="AK62">
            <v>11.7</v>
          </cell>
          <cell r="AL62">
            <v>1</v>
          </cell>
          <cell r="AM62">
            <v>11.7</v>
          </cell>
          <cell r="AO62">
            <v>0</v>
          </cell>
          <cell r="AQ62">
            <v>1.133</v>
          </cell>
          <cell r="AS62">
            <v>5.6879999999999997</v>
          </cell>
          <cell r="AU62">
            <v>4.2939999999999996</v>
          </cell>
          <cell r="AW62">
            <v>0.58499999999999996</v>
          </cell>
          <cell r="BA62">
            <v>11.7</v>
          </cell>
          <cell r="BE62" t="str">
            <v>05S14</v>
          </cell>
          <cell r="BF62" t="str">
            <v>C307 Cosworth</v>
          </cell>
          <cell r="BG62">
            <v>38353</v>
          </cell>
          <cell r="BH62">
            <v>25</v>
          </cell>
          <cell r="BI62">
            <v>11.7</v>
          </cell>
          <cell r="BJ62">
            <v>1</v>
          </cell>
          <cell r="BK62">
            <v>11.7</v>
          </cell>
          <cell r="BM62">
            <v>0</v>
          </cell>
          <cell r="BO62">
            <v>0</v>
          </cell>
          <cell r="BP62">
            <v>0</v>
          </cell>
          <cell r="BQ62">
            <v>0</v>
          </cell>
          <cell r="BR62">
            <v>0</v>
          </cell>
          <cell r="BS62">
            <v>0</v>
          </cell>
          <cell r="BT62">
            <v>0</v>
          </cell>
          <cell r="BU62">
            <v>0</v>
          </cell>
          <cell r="BV62">
            <v>0</v>
          </cell>
          <cell r="BW62">
            <v>0</v>
          </cell>
          <cell r="BX62">
            <v>0</v>
          </cell>
          <cell r="BY62">
            <v>0</v>
          </cell>
        </row>
        <row r="63">
          <cell r="D63" t="str">
            <v>05S37</v>
          </cell>
          <cell r="E63" t="str">
            <v>C307 4 Door for Europe</v>
          </cell>
          <cell r="F63">
            <v>38384</v>
          </cell>
          <cell r="G63">
            <v>50</v>
          </cell>
          <cell r="H63">
            <v>29.7</v>
          </cell>
          <cell r="I63">
            <v>1</v>
          </cell>
          <cell r="J63">
            <v>29.7</v>
          </cell>
          <cell r="K63">
            <v>0</v>
          </cell>
          <cell r="M63">
            <v>0</v>
          </cell>
          <cell r="O63">
            <v>0</v>
          </cell>
          <cell r="Q63">
            <v>2.3780000000000001</v>
          </cell>
          <cell r="S63">
            <v>13.068</v>
          </cell>
          <cell r="U63">
            <v>12.473000000000001</v>
          </cell>
          <cell r="W63">
            <v>1.7809999999999999</v>
          </cell>
          <cell r="Y63">
            <v>0</v>
          </cell>
          <cell r="AA63">
            <v>29.7</v>
          </cell>
          <cell r="AC63">
            <v>29.7</v>
          </cell>
          <cell r="AG63" t="str">
            <v>05S37</v>
          </cell>
          <cell r="AH63" t="str">
            <v>C307 4 Door for Europe</v>
          </cell>
          <cell r="AI63">
            <v>38384</v>
          </cell>
          <cell r="AJ63" t="str">
            <v>INCORPORATED IN 04S55</v>
          </cell>
          <cell r="AO63">
            <v>0</v>
          </cell>
          <cell r="BA63">
            <v>0</v>
          </cell>
          <cell r="BE63" t="str">
            <v>05S37</v>
          </cell>
          <cell r="BF63" t="str">
            <v>C307 4 Door for Europe</v>
          </cell>
          <cell r="BG63">
            <v>38384</v>
          </cell>
          <cell r="BH63">
            <v>50</v>
          </cell>
          <cell r="BI63">
            <v>29.7</v>
          </cell>
          <cell r="BJ63">
            <v>1</v>
          </cell>
          <cell r="BK63">
            <v>29.7</v>
          </cell>
          <cell r="BM63">
            <v>0</v>
          </cell>
          <cell r="BO63">
            <v>2.3780000000000001</v>
          </cell>
          <cell r="BP63">
            <v>0</v>
          </cell>
          <cell r="BQ63">
            <v>13.068</v>
          </cell>
          <cell r="BR63">
            <v>0</v>
          </cell>
          <cell r="BS63">
            <v>12.473000000000001</v>
          </cell>
          <cell r="BT63">
            <v>0</v>
          </cell>
          <cell r="BU63">
            <v>1.7809999999999999</v>
          </cell>
          <cell r="BV63">
            <v>0</v>
          </cell>
          <cell r="BW63">
            <v>0</v>
          </cell>
          <cell r="BX63">
            <v>0</v>
          </cell>
          <cell r="BY63">
            <v>29.7</v>
          </cell>
        </row>
        <row r="64">
          <cell r="D64" t="str">
            <v>04S25</v>
          </cell>
          <cell r="E64" t="str">
            <v>S272  EU</v>
          </cell>
          <cell r="F64">
            <v>38565</v>
          </cell>
          <cell r="G64">
            <v>151.256</v>
          </cell>
          <cell r="H64">
            <v>96.256</v>
          </cell>
          <cell r="I64">
            <v>1</v>
          </cell>
          <cell r="J64">
            <v>96.256</v>
          </cell>
          <cell r="K64">
            <v>0</v>
          </cell>
          <cell r="M64">
            <v>0</v>
          </cell>
          <cell r="Y64">
            <v>0</v>
          </cell>
          <cell r="AA64">
            <v>0</v>
          </cell>
          <cell r="AC64">
            <v>0</v>
          </cell>
          <cell r="AG64" t="str">
            <v>04S25</v>
          </cell>
          <cell r="AH64" t="str">
            <v>S272  EU</v>
          </cell>
          <cell r="AI64">
            <v>38565</v>
          </cell>
          <cell r="AJ64">
            <v>151.256</v>
          </cell>
          <cell r="AK64">
            <v>96.256</v>
          </cell>
          <cell r="AL64">
            <v>1</v>
          </cell>
          <cell r="AM64">
            <v>96.256</v>
          </cell>
          <cell r="AO64">
            <v>0</v>
          </cell>
          <cell r="AQ64">
            <v>2</v>
          </cell>
          <cell r="AS64">
            <v>18.433</v>
          </cell>
          <cell r="AU64">
            <v>57.752000000000002</v>
          </cell>
          <cell r="AW64">
            <v>18.071000000000002</v>
          </cell>
          <cell r="BA64">
            <v>96.256</v>
          </cell>
          <cell r="BE64" t="str">
            <v>04S25</v>
          </cell>
          <cell r="BF64" t="str">
            <v>S272  EU</v>
          </cell>
          <cell r="BG64">
            <v>38565</v>
          </cell>
          <cell r="BH64">
            <v>151.256</v>
          </cell>
          <cell r="BI64">
            <v>96.256</v>
          </cell>
          <cell r="BJ64">
            <v>1</v>
          </cell>
          <cell r="BK64">
            <v>96.256</v>
          </cell>
          <cell r="BM64">
            <v>0</v>
          </cell>
          <cell r="BO64">
            <v>-2</v>
          </cell>
          <cell r="BP64">
            <v>0</v>
          </cell>
          <cell r="BQ64">
            <v>-18.433</v>
          </cell>
          <cell r="BR64">
            <v>0</v>
          </cell>
          <cell r="BS64">
            <v>-57.752000000000002</v>
          </cell>
          <cell r="BT64">
            <v>0</v>
          </cell>
          <cell r="BU64">
            <v>-18.071000000000002</v>
          </cell>
          <cell r="BV64">
            <v>0</v>
          </cell>
          <cell r="BW64">
            <v>0</v>
          </cell>
          <cell r="BX64">
            <v>0</v>
          </cell>
          <cell r="BY64">
            <v>-96.256</v>
          </cell>
        </row>
        <row r="65">
          <cell r="D65" t="str">
            <v>06S13</v>
          </cell>
          <cell r="E65" t="str">
            <v>C307 Cabrio</v>
          </cell>
          <cell r="F65">
            <v>38718</v>
          </cell>
          <cell r="G65">
            <v>15</v>
          </cell>
          <cell r="H65">
            <v>4.5</v>
          </cell>
          <cell r="I65">
            <v>1</v>
          </cell>
          <cell r="J65">
            <v>4.5</v>
          </cell>
          <cell r="K65">
            <v>0</v>
          </cell>
          <cell r="M65">
            <v>0</v>
          </cell>
          <cell r="O65">
            <v>0</v>
          </cell>
          <cell r="Q65">
            <v>0</v>
          </cell>
          <cell r="S65">
            <v>0.435</v>
          </cell>
          <cell r="U65">
            <v>2.1890000000000001</v>
          </cell>
          <cell r="W65">
            <v>1.65</v>
          </cell>
          <cell r="Y65">
            <v>0.22600000000000001</v>
          </cell>
          <cell r="AA65">
            <v>4.274</v>
          </cell>
          <cell r="AC65">
            <v>4.274</v>
          </cell>
          <cell r="AG65" t="str">
            <v>06S13</v>
          </cell>
          <cell r="AH65" t="str">
            <v>C307 (or S272) Cabrio</v>
          </cell>
          <cell r="AI65">
            <v>38718</v>
          </cell>
          <cell r="AJ65">
            <v>15</v>
          </cell>
          <cell r="AK65">
            <v>4.5</v>
          </cell>
          <cell r="AL65">
            <v>1</v>
          </cell>
          <cell r="AM65">
            <v>4.5</v>
          </cell>
          <cell r="AO65">
            <v>0</v>
          </cell>
          <cell r="AQ65">
            <v>0</v>
          </cell>
          <cell r="AS65">
            <v>0.435</v>
          </cell>
          <cell r="AU65">
            <v>2.1890000000000001</v>
          </cell>
          <cell r="AW65">
            <v>1.65</v>
          </cell>
          <cell r="AY65">
            <v>0</v>
          </cell>
          <cell r="BA65">
            <v>4.274</v>
          </cell>
          <cell r="BE65" t="str">
            <v>06S13</v>
          </cell>
          <cell r="BF65" t="str">
            <v>C307 (or S272) Cabrio</v>
          </cell>
          <cell r="BG65">
            <v>38718</v>
          </cell>
          <cell r="BH65">
            <v>15</v>
          </cell>
          <cell r="BI65">
            <v>4.5</v>
          </cell>
          <cell r="BJ65">
            <v>1</v>
          </cell>
          <cell r="BK65">
            <v>4.5</v>
          </cell>
          <cell r="BM65">
            <v>0</v>
          </cell>
          <cell r="BO65">
            <v>0</v>
          </cell>
          <cell r="BP65">
            <v>0</v>
          </cell>
          <cell r="BQ65">
            <v>0</v>
          </cell>
          <cell r="BR65">
            <v>0</v>
          </cell>
          <cell r="BS65">
            <v>0</v>
          </cell>
          <cell r="BT65">
            <v>0</v>
          </cell>
          <cell r="BU65">
            <v>0</v>
          </cell>
          <cell r="BV65">
            <v>0</v>
          </cell>
          <cell r="BW65">
            <v>0.22600000000000001</v>
          </cell>
          <cell r="BX65">
            <v>0</v>
          </cell>
          <cell r="BY65">
            <v>0</v>
          </cell>
        </row>
        <row r="66">
          <cell r="D66" t="str">
            <v>06S17</v>
          </cell>
          <cell r="E66" t="str">
            <v>C307 Introduction @ Valencia</v>
          </cell>
          <cell r="F66">
            <v>38718</v>
          </cell>
          <cell r="S66">
            <v>25</v>
          </cell>
          <cell r="U66">
            <v>76</v>
          </cell>
          <cell r="W66">
            <v>53</v>
          </cell>
          <cell r="Y66">
            <v>13</v>
          </cell>
          <cell r="AA66">
            <v>154</v>
          </cell>
          <cell r="AG66" t="str">
            <v>06S17</v>
          </cell>
          <cell r="AH66" t="str">
            <v>C307 Introduction @ Valencia</v>
          </cell>
          <cell r="AI66">
            <v>38718</v>
          </cell>
          <cell r="AJ66">
            <v>159.9</v>
          </cell>
          <cell r="AK66">
            <v>159.9</v>
          </cell>
          <cell r="AL66">
            <v>1</v>
          </cell>
          <cell r="AM66">
            <v>159.9</v>
          </cell>
          <cell r="AO66">
            <v>0</v>
          </cell>
          <cell r="AQ66">
            <v>0</v>
          </cell>
          <cell r="AS66">
            <v>22.8</v>
          </cell>
          <cell r="AU66">
            <v>71.45</v>
          </cell>
          <cell r="AW66">
            <v>53.8</v>
          </cell>
          <cell r="AY66">
            <v>12</v>
          </cell>
          <cell r="BA66">
            <v>148.05000000000001</v>
          </cell>
          <cell r="BE66" t="str">
            <v>06S17</v>
          </cell>
          <cell r="BF66" t="str">
            <v>C307 Introduction @ Valencia</v>
          </cell>
          <cell r="BG66">
            <v>38718</v>
          </cell>
          <cell r="BH66">
            <v>159.9</v>
          </cell>
          <cell r="BI66">
            <v>159.9</v>
          </cell>
          <cell r="BJ66">
            <v>1</v>
          </cell>
          <cell r="BK66">
            <v>159.9</v>
          </cell>
          <cell r="BM66">
            <v>0</v>
          </cell>
          <cell r="BO66">
            <v>0</v>
          </cell>
          <cell r="BP66">
            <v>0</v>
          </cell>
          <cell r="BQ66">
            <v>2.1999999999999993</v>
          </cell>
          <cell r="BR66">
            <v>0</v>
          </cell>
          <cell r="BS66">
            <v>4.5499999999999972</v>
          </cell>
          <cell r="BT66">
            <v>0</v>
          </cell>
          <cell r="BU66">
            <v>-0.79999999999999716</v>
          </cell>
          <cell r="BV66">
            <v>0</v>
          </cell>
          <cell r="BW66">
            <v>1</v>
          </cell>
          <cell r="BX66">
            <v>0</v>
          </cell>
          <cell r="BY66">
            <v>5.9499999999999886</v>
          </cell>
        </row>
        <row r="67">
          <cell r="D67" t="str">
            <v>06S03</v>
          </cell>
          <cell r="E67" t="str">
            <v>C307/C214 CO2 Actions 1</v>
          </cell>
          <cell r="F67">
            <v>38749</v>
          </cell>
          <cell r="G67">
            <v>128.19999999999999</v>
          </cell>
          <cell r="H67">
            <v>56.119</v>
          </cell>
          <cell r="I67">
            <v>1</v>
          </cell>
          <cell r="J67">
            <v>56.119</v>
          </cell>
          <cell r="K67">
            <v>0</v>
          </cell>
          <cell r="M67">
            <v>0</v>
          </cell>
          <cell r="O67">
            <v>0</v>
          </cell>
          <cell r="Q67">
            <v>0</v>
          </cell>
          <cell r="S67">
            <v>4.4889999999999999</v>
          </cell>
          <cell r="U67">
            <v>24.692</v>
          </cell>
          <cell r="W67">
            <v>23.568999999999999</v>
          </cell>
          <cell r="Y67">
            <v>3.3690000000000002</v>
          </cell>
          <cell r="AA67">
            <v>52.75</v>
          </cell>
          <cell r="AC67">
            <v>52.75</v>
          </cell>
          <cell r="AG67" t="str">
            <v>06S03</v>
          </cell>
          <cell r="AH67" t="str">
            <v>C307/C214 CO2 Actions 1</v>
          </cell>
          <cell r="AI67">
            <v>38749</v>
          </cell>
          <cell r="AJ67">
            <v>128.19999999999999</v>
          </cell>
          <cell r="AK67">
            <v>56.119</v>
          </cell>
          <cell r="AL67">
            <v>1</v>
          </cell>
          <cell r="AM67">
            <v>56.119</v>
          </cell>
          <cell r="AO67">
            <v>0</v>
          </cell>
          <cell r="AQ67">
            <v>0</v>
          </cell>
          <cell r="AS67">
            <v>4.4889999999999999</v>
          </cell>
          <cell r="AU67">
            <v>24.692</v>
          </cell>
          <cell r="AW67">
            <v>23.568999999999999</v>
          </cell>
          <cell r="AY67">
            <v>3</v>
          </cell>
          <cell r="BA67">
            <v>52.75</v>
          </cell>
          <cell r="BE67" t="str">
            <v>06S03</v>
          </cell>
          <cell r="BF67" t="str">
            <v>C307/C214 CO2 Actions 1</v>
          </cell>
          <cell r="BG67">
            <v>38749</v>
          </cell>
          <cell r="BH67">
            <v>128.19999999999999</v>
          </cell>
          <cell r="BI67">
            <v>56.119</v>
          </cell>
          <cell r="BJ67">
            <v>1</v>
          </cell>
          <cell r="BK67">
            <v>56.119</v>
          </cell>
          <cell r="BM67">
            <v>0</v>
          </cell>
          <cell r="BO67">
            <v>0</v>
          </cell>
          <cell r="BP67">
            <v>0</v>
          </cell>
          <cell r="BQ67">
            <v>0</v>
          </cell>
          <cell r="BR67">
            <v>0</v>
          </cell>
          <cell r="BS67">
            <v>0</v>
          </cell>
          <cell r="BT67">
            <v>0</v>
          </cell>
          <cell r="BU67">
            <v>0</v>
          </cell>
          <cell r="BV67">
            <v>0</v>
          </cell>
          <cell r="BW67">
            <v>0.36900000000000022</v>
          </cell>
          <cell r="BX67">
            <v>0</v>
          </cell>
          <cell r="BY67">
            <v>0</v>
          </cell>
        </row>
        <row r="68">
          <cell r="D68" t="str">
            <v>06S46</v>
          </cell>
          <cell r="E68" t="str">
            <v>C214 Cross Country</v>
          </cell>
          <cell r="F68">
            <v>38749</v>
          </cell>
          <cell r="G68">
            <v>74.7</v>
          </cell>
          <cell r="H68">
            <v>40</v>
          </cell>
          <cell r="I68">
            <v>1</v>
          </cell>
          <cell r="J68">
            <v>40</v>
          </cell>
          <cell r="K68">
            <v>0</v>
          </cell>
          <cell r="M68">
            <v>0</v>
          </cell>
          <cell r="Y68">
            <v>2.4</v>
          </cell>
          <cell r="AA68">
            <v>0</v>
          </cell>
          <cell r="AC68">
            <v>0</v>
          </cell>
          <cell r="AG68" t="str">
            <v>06S46</v>
          </cell>
          <cell r="AH68" t="str">
            <v>C214 Cross Country</v>
          </cell>
          <cell r="AI68">
            <v>38749</v>
          </cell>
          <cell r="AJ68">
            <v>74.7</v>
          </cell>
          <cell r="AK68">
            <v>40</v>
          </cell>
          <cell r="AL68">
            <v>1</v>
          </cell>
          <cell r="AM68">
            <v>40</v>
          </cell>
          <cell r="AO68">
            <v>0</v>
          </cell>
          <cell r="AQ68">
            <v>0</v>
          </cell>
          <cell r="AS68">
            <v>3.202</v>
          </cell>
          <cell r="AU68">
            <v>17.599</v>
          </cell>
          <cell r="AW68">
            <v>16.798999999999999</v>
          </cell>
          <cell r="AY68">
            <v>2</v>
          </cell>
          <cell r="BA68">
            <v>37.6</v>
          </cell>
          <cell r="BE68" t="str">
            <v>06S46</v>
          </cell>
          <cell r="BF68" t="str">
            <v>C214 Cross Country</v>
          </cell>
          <cell r="BG68">
            <v>38749</v>
          </cell>
          <cell r="BH68">
            <v>74.7</v>
          </cell>
          <cell r="BI68">
            <v>40</v>
          </cell>
          <cell r="BJ68">
            <v>1</v>
          </cell>
          <cell r="BK68">
            <v>40</v>
          </cell>
          <cell r="BM68">
            <v>0</v>
          </cell>
          <cell r="BO68">
            <v>0</v>
          </cell>
          <cell r="BP68">
            <v>0</v>
          </cell>
          <cell r="BQ68">
            <v>-3.202</v>
          </cell>
          <cell r="BR68">
            <v>0</v>
          </cell>
          <cell r="BS68">
            <v>-17.599</v>
          </cell>
          <cell r="BT68">
            <v>0</v>
          </cell>
          <cell r="BU68">
            <v>-16.798999999999999</v>
          </cell>
          <cell r="BV68">
            <v>0</v>
          </cell>
          <cell r="BW68">
            <v>0.39999999999999991</v>
          </cell>
          <cell r="BX68">
            <v>0</v>
          </cell>
          <cell r="BY68">
            <v>-37.6</v>
          </cell>
        </row>
        <row r="69">
          <cell r="D69" t="str">
            <v>06S04</v>
          </cell>
          <cell r="E69" t="str">
            <v>C214 Hybrid</v>
          </cell>
          <cell r="F69">
            <v>38930</v>
          </cell>
          <cell r="G69">
            <v>125</v>
          </cell>
          <cell r="H69">
            <v>40.5</v>
          </cell>
          <cell r="I69">
            <v>1</v>
          </cell>
          <cell r="J69">
            <v>40.5</v>
          </cell>
          <cell r="K69">
            <v>0</v>
          </cell>
          <cell r="M69">
            <v>0</v>
          </cell>
          <cell r="O69">
            <v>0</v>
          </cell>
          <cell r="Q69">
            <v>0</v>
          </cell>
          <cell r="S69">
            <v>0</v>
          </cell>
          <cell r="U69">
            <v>6.8849999999999998</v>
          </cell>
          <cell r="W69">
            <v>28.754000000000001</v>
          </cell>
          <cell r="Y69">
            <v>4.8609999999999998</v>
          </cell>
          <cell r="AA69">
            <v>35.639000000000003</v>
          </cell>
          <cell r="AC69">
            <v>35.639000000000003</v>
          </cell>
          <cell r="AG69" t="str">
            <v>06S04</v>
          </cell>
          <cell r="AH69" t="str">
            <v>C214 Hybrid</v>
          </cell>
          <cell r="AI69">
            <v>38930</v>
          </cell>
          <cell r="AJ69">
            <v>125</v>
          </cell>
          <cell r="AK69">
            <v>40.5</v>
          </cell>
          <cell r="AL69">
            <v>1</v>
          </cell>
          <cell r="AM69">
            <v>40.5</v>
          </cell>
          <cell r="AO69">
            <v>0</v>
          </cell>
          <cell r="AQ69">
            <v>0</v>
          </cell>
          <cell r="AS69">
            <v>0</v>
          </cell>
          <cell r="AU69">
            <v>6.8849999999999998</v>
          </cell>
          <cell r="AW69">
            <v>28.754000000000001</v>
          </cell>
          <cell r="AY69">
            <v>5</v>
          </cell>
          <cell r="BA69">
            <v>35.639000000000003</v>
          </cell>
          <cell r="BE69" t="str">
            <v>06S04</v>
          </cell>
          <cell r="BF69" t="str">
            <v>C214 Hybrid</v>
          </cell>
          <cell r="BG69">
            <v>38930</v>
          </cell>
          <cell r="BH69">
            <v>125</v>
          </cell>
          <cell r="BI69">
            <v>40.5</v>
          </cell>
          <cell r="BJ69">
            <v>1</v>
          </cell>
          <cell r="BK69">
            <v>40.5</v>
          </cell>
          <cell r="BM69">
            <v>0</v>
          </cell>
          <cell r="BO69">
            <v>0</v>
          </cell>
          <cell r="BP69">
            <v>0</v>
          </cell>
          <cell r="BQ69">
            <v>0</v>
          </cell>
          <cell r="BR69">
            <v>0</v>
          </cell>
          <cell r="BS69">
            <v>0</v>
          </cell>
          <cell r="BT69">
            <v>0</v>
          </cell>
          <cell r="BU69">
            <v>0</v>
          </cell>
          <cell r="BV69">
            <v>0</v>
          </cell>
          <cell r="BW69">
            <v>-0.13900000000000023</v>
          </cell>
          <cell r="BX69">
            <v>0</v>
          </cell>
          <cell r="BY69">
            <v>0</v>
          </cell>
        </row>
        <row r="70">
          <cell r="D70" t="str">
            <v>07S04</v>
          </cell>
          <cell r="E70" t="str">
            <v>C307/C214 CO2 Actions 2</v>
          </cell>
          <cell r="F70">
            <v>39083</v>
          </cell>
          <cell r="G70">
            <v>85.8</v>
          </cell>
          <cell r="H70">
            <v>46</v>
          </cell>
          <cell r="I70">
            <v>1</v>
          </cell>
          <cell r="J70">
            <v>46</v>
          </cell>
          <cell r="K70">
            <v>0</v>
          </cell>
          <cell r="M70">
            <v>0</v>
          </cell>
          <cell r="O70">
            <v>0</v>
          </cell>
          <cell r="Q70">
            <v>0</v>
          </cell>
          <cell r="S70">
            <v>0</v>
          </cell>
          <cell r="U70">
            <v>4.4619999999999997</v>
          </cell>
          <cell r="W70">
            <v>22.356000000000002</v>
          </cell>
          <cell r="Y70">
            <v>19.181999999999999</v>
          </cell>
          <cell r="AA70">
            <v>26.818000000000001</v>
          </cell>
          <cell r="AC70">
            <v>26.818000000000001</v>
          </cell>
          <cell r="AG70" t="str">
            <v>07S04</v>
          </cell>
          <cell r="AH70" t="str">
            <v>C307/C214 CO2 Actions 2</v>
          </cell>
          <cell r="AI70">
            <v>39083</v>
          </cell>
          <cell r="AJ70">
            <v>85.8</v>
          </cell>
          <cell r="AK70">
            <v>46</v>
          </cell>
          <cell r="AL70">
            <v>1</v>
          </cell>
          <cell r="AM70">
            <v>46</v>
          </cell>
          <cell r="AO70">
            <v>0</v>
          </cell>
          <cell r="AQ70">
            <v>0</v>
          </cell>
          <cell r="AS70">
            <v>0</v>
          </cell>
          <cell r="AU70">
            <v>4.4619999999999997</v>
          </cell>
          <cell r="AW70">
            <v>22.356000000000002</v>
          </cell>
          <cell r="AY70">
            <v>17</v>
          </cell>
          <cell r="BA70">
            <v>26.818000000000001</v>
          </cell>
          <cell r="BE70" t="str">
            <v>07S04</v>
          </cell>
          <cell r="BF70" t="str">
            <v>C307/C214 CO2 Actions 2</v>
          </cell>
          <cell r="BG70">
            <v>39083</v>
          </cell>
          <cell r="BH70">
            <v>85.8</v>
          </cell>
          <cell r="BI70">
            <v>46</v>
          </cell>
          <cell r="BJ70">
            <v>1</v>
          </cell>
          <cell r="BK70">
            <v>46</v>
          </cell>
          <cell r="BM70">
            <v>0</v>
          </cell>
          <cell r="BO70">
            <v>0</v>
          </cell>
          <cell r="BP70">
            <v>0</v>
          </cell>
          <cell r="BQ70">
            <v>0</v>
          </cell>
          <cell r="BR70">
            <v>0</v>
          </cell>
          <cell r="BS70">
            <v>0</v>
          </cell>
          <cell r="BT70">
            <v>0</v>
          </cell>
          <cell r="BU70">
            <v>0</v>
          </cell>
          <cell r="BV70">
            <v>0</v>
          </cell>
          <cell r="BW70">
            <v>2.1819999999999986</v>
          </cell>
          <cell r="BX70">
            <v>0</v>
          </cell>
          <cell r="BY70">
            <v>0</v>
          </cell>
        </row>
        <row r="71">
          <cell r="D71" t="str">
            <v>07S05</v>
          </cell>
          <cell r="E71" t="str">
            <v>C307 Cosworth Upgrade</v>
          </cell>
          <cell r="F71">
            <v>39083</v>
          </cell>
          <cell r="G71">
            <v>10</v>
          </cell>
          <cell r="H71">
            <v>4.5999999999999996</v>
          </cell>
          <cell r="I71">
            <v>1</v>
          </cell>
          <cell r="J71">
            <v>4.5999999999999996</v>
          </cell>
          <cell r="K71">
            <v>0</v>
          </cell>
          <cell r="M71">
            <v>0</v>
          </cell>
          <cell r="O71">
            <v>0</v>
          </cell>
          <cell r="Q71">
            <v>0</v>
          </cell>
          <cell r="S71">
            <v>0</v>
          </cell>
          <cell r="U71">
            <v>0.44600000000000001</v>
          </cell>
          <cell r="W71">
            <v>2.2349999999999999</v>
          </cell>
          <cell r="Y71">
            <v>1.919</v>
          </cell>
          <cell r="AA71">
            <v>2.681</v>
          </cell>
          <cell r="AC71">
            <v>2.681</v>
          </cell>
          <cell r="AG71" t="str">
            <v>07S05</v>
          </cell>
          <cell r="AH71" t="str">
            <v>C307 Cosworth Upgrade</v>
          </cell>
          <cell r="AI71">
            <v>39083</v>
          </cell>
          <cell r="AJ71">
            <v>10</v>
          </cell>
          <cell r="AK71">
            <v>4.5999999999999996</v>
          </cell>
          <cell r="AL71">
            <v>1</v>
          </cell>
          <cell r="AM71">
            <v>4.5999999999999996</v>
          </cell>
          <cell r="AO71">
            <v>0</v>
          </cell>
          <cell r="AQ71">
            <v>0</v>
          </cell>
          <cell r="AS71">
            <v>0</v>
          </cell>
          <cell r="AU71">
            <v>0.44600000000000001</v>
          </cell>
          <cell r="AW71">
            <v>2.2349999999999999</v>
          </cell>
          <cell r="AY71">
            <v>2</v>
          </cell>
          <cell r="BA71">
            <v>2.681</v>
          </cell>
          <cell r="BE71" t="str">
            <v>07S05</v>
          </cell>
          <cell r="BF71" t="str">
            <v>C307 Cosworth Upgrade</v>
          </cell>
          <cell r="BG71">
            <v>39083</v>
          </cell>
          <cell r="BH71">
            <v>10</v>
          </cell>
          <cell r="BI71">
            <v>4.5999999999999996</v>
          </cell>
          <cell r="BJ71">
            <v>1</v>
          </cell>
          <cell r="BK71">
            <v>4.5999999999999996</v>
          </cell>
          <cell r="BM71">
            <v>0</v>
          </cell>
          <cell r="BO71">
            <v>0</v>
          </cell>
          <cell r="BP71">
            <v>0</v>
          </cell>
          <cell r="BQ71">
            <v>0</v>
          </cell>
          <cell r="BR71">
            <v>0</v>
          </cell>
          <cell r="BS71">
            <v>0</v>
          </cell>
          <cell r="BT71">
            <v>0</v>
          </cell>
          <cell r="BU71">
            <v>0</v>
          </cell>
          <cell r="BV71">
            <v>0</v>
          </cell>
          <cell r="BW71">
            <v>-8.0999999999999961E-2</v>
          </cell>
          <cell r="BX71">
            <v>0</v>
          </cell>
          <cell r="BY71">
            <v>0</v>
          </cell>
        </row>
        <row r="72">
          <cell r="D72" t="str">
            <v>08S01</v>
          </cell>
          <cell r="E72" t="str">
            <v>Cxxx 3/4/5/wgn and C344 MFV</v>
          </cell>
          <cell r="F72">
            <v>39661</v>
          </cell>
          <cell r="G72">
            <v>960</v>
          </cell>
          <cell r="H72">
            <v>533.6</v>
          </cell>
          <cell r="I72">
            <v>1</v>
          </cell>
          <cell r="J72">
            <v>533.6</v>
          </cell>
          <cell r="K72">
            <v>0</v>
          </cell>
          <cell r="M72">
            <v>0</v>
          </cell>
          <cell r="O72">
            <v>0</v>
          </cell>
          <cell r="Q72">
            <v>0</v>
          </cell>
          <cell r="S72">
            <v>0</v>
          </cell>
          <cell r="U72">
            <v>0</v>
          </cell>
          <cell r="W72">
            <v>16.010999999999999</v>
          </cell>
          <cell r="Y72">
            <v>517.58900000000006</v>
          </cell>
          <cell r="AA72">
            <v>16.010999999999999</v>
          </cell>
          <cell r="AC72">
            <v>16.010999999999999</v>
          </cell>
          <cell r="AG72" t="str">
            <v>08S01</v>
          </cell>
          <cell r="AH72" t="str">
            <v>Cxxx 3/4/5/wgn and C344 MFV</v>
          </cell>
          <cell r="AI72">
            <v>39661</v>
          </cell>
          <cell r="AJ72">
            <v>960</v>
          </cell>
          <cell r="AK72">
            <v>533.6</v>
          </cell>
          <cell r="AL72">
            <v>1</v>
          </cell>
          <cell r="AM72">
            <v>533.6</v>
          </cell>
          <cell r="AO72">
            <v>0</v>
          </cell>
          <cell r="AQ72">
            <v>0</v>
          </cell>
          <cell r="AS72">
            <v>0</v>
          </cell>
          <cell r="AU72">
            <v>0</v>
          </cell>
          <cell r="AW72">
            <v>16.010999999999999</v>
          </cell>
          <cell r="AY72">
            <v>91</v>
          </cell>
          <cell r="BA72">
            <v>16.010999999999999</v>
          </cell>
          <cell r="BE72" t="str">
            <v>08S01</v>
          </cell>
          <cell r="BF72" t="str">
            <v>Cxxx 3/4/5/wgn and C344 MFV</v>
          </cell>
          <cell r="BG72">
            <v>39661</v>
          </cell>
          <cell r="BH72">
            <v>960</v>
          </cell>
          <cell r="BI72">
            <v>533.6</v>
          </cell>
          <cell r="BJ72">
            <v>1</v>
          </cell>
          <cell r="BK72">
            <v>533.6</v>
          </cell>
          <cell r="BM72">
            <v>0</v>
          </cell>
          <cell r="BO72">
            <v>0</v>
          </cell>
          <cell r="BP72">
            <v>0</v>
          </cell>
          <cell r="BQ72">
            <v>0</v>
          </cell>
          <cell r="BR72">
            <v>0</v>
          </cell>
          <cell r="BS72">
            <v>0</v>
          </cell>
          <cell r="BT72">
            <v>0</v>
          </cell>
          <cell r="BU72">
            <v>0</v>
          </cell>
          <cell r="BV72">
            <v>0</v>
          </cell>
          <cell r="BW72">
            <v>426.58900000000006</v>
          </cell>
          <cell r="BX72">
            <v>0</v>
          </cell>
          <cell r="BY72">
            <v>0</v>
          </cell>
        </row>
        <row r="73">
          <cell r="D73" t="str">
            <v>Total C Segment</v>
          </cell>
          <cell r="K73">
            <v>49.098000000000006</v>
          </cell>
          <cell r="M73">
            <v>105.6</v>
          </cell>
          <cell r="O73">
            <v>254.57399999999998</v>
          </cell>
          <cell r="Q73">
            <v>458.637</v>
          </cell>
          <cell r="S73">
            <v>488.77499999999998</v>
          </cell>
          <cell r="U73">
            <v>207.61999999999998</v>
          </cell>
          <cell r="W73">
            <v>164.941</v>
          </cell>
          <cell r="Y73">
            <v>562.54600000000005</v>
          </cell>
          <cell r="AA73">
            <v>1574.547</v>
          </cell>
          <cell r="AC73">
            <v>1466.232</v>
          </cell>
          <cell r="AG73" t="str">
            <v>Total C Segment</v>
          </cell>
          <cell r="AO73">
            <v>278.09499999999997</v>
          </cell>
          <cell r="AQ73">
            <v>393.32</v>
          </cell>
          <cell r="AS73">
            <v>439.39100000000002</v>
          </cell>
          <cell r="AU73">
            <v>247.47199999999995</v>
          </cell>
          <cell r="AW73">
            <v>202.78299999999999</v>
          </cell>
          <cell r="AY73">
            <v>132</v>
          </cell>
          <cell r="BA73">
            <v>1561.0609999999999</v>
          </cell>
          <cell r="BE73" t="str">
            <v>Total C Segment</v>
          </cell>
          <cell r="BM73">
            <v>-23.521000000000015</v>
          </cell>
          <cell r="BO73">
            <v>65.316999999999979</v>
          </cell>
          <cell r="BQ73">
            <v>49.383999999999972</v>
          </cell>
          <cell r="BS73">
            <v>-39.852000000000004</v>
          </cell>
          <cell r="BU73">
            <v>-37.841999999999999</v>
          </cell>
          <cell r="BW73">
            <v>430.54600000000005</v>
          </cell>
          <cell r="BY73">
            <v>13.486000000000011</v>
          </cell>
        </row>
        <row r="75">
          <cell r="D75" t="str">
            <v>C/D Segment</v>
          </cell>
          <cell r="AG75" t="str">
            <v>C/D Segment</v>
          </cell>
          <cell r="BE75" t="str">
            <v>C/D Segment</v>
          </cell>
        </row>
        <row r="76">
          <cell r="AG76" t="str">
            <v>00P34</v>
          </cell>
          <cell r="AH76" t="str">
            <v>ST200 High Output V6 Mondeo</v>
          </cell>
          <cell r="AI76">
            <v>36168</v>
          </cell>
          <cell r="AJ76">
            <v>4.415</v>
          </cell>
          <cell r="AK76">
            <v>2.2200000000000002</v>
          </cell>
          <cell r="AL76">
            <v>1</v>
          </cell>
          <cell r="AM76">
            <v>2.2200000000000002</v>
          </cell>
          <cell r="AO76">
            <v>1.022</v>
          </cell>
          <cell r="AQ76">
            <v>0</v>
          </cell>
          <cell r="AS76">
            <v>0</v>
          </cell>
          <cell r="AU76">
            <v>0</v>
          </cell>
          <cell r="AW76">
            <v>0</v>
          </cell>
          <cell r="AY76">
            <v>0</v>
          </cell>
          <cell r="BA76">
            <v>1.022</v>
          </cell>
          <cell r="BE76" t="str">
            <v>00P34</v>
          </cell>
          <cell r="BF76" t="str">
            <v>ST200 High Output V6 Mondeo</v>
          </cell>
          <cell r="BG76">
            <v>36168</v>
          </cell>
          <cell r="BH76">
            <v>4.415</v>
          </cell>
          <cell r="BI76">
            <v>2.2200000000000002</v>
          </cell>
          <cell r="BJ76">
            <v>1</v>
          </cell>
          <cell r="BK76">
            <v>2.2200000000000002</v>
          </cell>
          <cell r="BM76">
            <v>-1.022</v>
          </cell>
          <cell r="BO76">
            <v>0</v>
          </cell>
          <cell r="BP76">
            <v>0</v>
          </cell>
          <cell r="BQ76">
            <v>0</v>
          </cell>
          <cell r="BR76">
            <v>0</v>
          </cell>
          <cell r="BS76">
            <v>0</v>
          </cell>
          <cell r="BT76">
            <v>0</v>
          </cell>
          <cell r="BU76">
            <v>0</v>
          </cell>
          <cell r="BV76">
            <v>0</v>
          </cell>
          <cell r="BW76">
            <v>0</v>
          </cell>
          <cell r="BX76">
            <v>0</v>
          </cell>
          <cell r="BY76">
            <v>-1.022</v>
          </cell>
        </row>
        <row r="77">
          <cell r="AG77" t="str">
            <v>00S10</v>
          </cell>
          <cell r="AH77" t="str">
            <v>CD162 Minor Fresh-Genk Only</v>
          </cell>
          <cell r="AI77">
            <v>36373</v>
          </cell>
          <cell r="AJ77">
            <v>2.2610000000000001</v>
          </cell>
          <cell r="AK77">
            <v>2.254</v>
          </cell>
          <cell r="AL77">
            <v>1</v>
          </cell>
          <cell r="AM77">
            <v>2.254</v>
          </cell>
          <cell r="AO77">
            <v>0.68799999999999994</v>
          </cell>
          <cell r="AQ77">
            <v>0</v>
          </cell>
          <cell r="AS77">
            <v>0</v>
          </cell>
          <cell r="AU77">
            <v>0</v>
          </cell>
          <cell r="AW77">
            <v>0</v>
          </cell>
          <cell r="AY77">
            <v>0</v>
          </cell>
          <cell r="BA77">
            <v>0.68799999999999994</v>
          </cell>
          <cell r="BE77" t="str">
            <v>00S10</v>
          </cell>
          <cell r="BF77" t="str">
            <v>CD162 Minor Fresh-Genk Only</v>
          </cell>
          <cell r="BG77">
            <v>36373</v>
          </cell>
          <cell r="BH77">
            <v>2.2610000000000001</v>
          </cell>
          <cell r="BI77">
            <v>2.254</v>
          </cell>
          <cell r="BJ77">
            <v>1</v>
          </cell>
          <cell r="BK77">
            <v>2.254</v>
          </cell>
          <cell r="BM77">
            <v>-0.68799999999999994</v>
          </cell>
          <cell r="BO77">
            <v>0</v>
          </cell>
          <cell r="BP77">
            <v>0</v>
          </cell>
          <cell r="BQ77">
            <v>0</v>
          </cell>
          <cell r="BR77">
            <v>0</v>
          </cell>
          <cell r="BS77">
            <v>0</v>
          </cell>
          <cell r="BT77">
            <v>0</v>
          </cell>
          <cell r="BU77">
            <v>0</v>
          </cell>
          <cell r="BV77">
            <v>0</v>
          </cell>
          <cell r="BW77">
            <v>0</v>
          </cell>
          <cell r="BX77">
            <v>0</v>
          </cell>
          <cell r="BY77">
            <v>-0.68799999999999994</v>
          </cell>
        </row>
        <row r="78">
          <cell r="D78" t="str">
            <v>00S18</v>
          </cell>
          <cell r="E78" t="str">
            <v>V191 - Ford Spending (EU)</v>
          </cell>
          <cell r="F78">
            <v>36586</v>
          </cell>
          <cell r="G78">
            <v>8.9589999999999996</v>
          </cell>
          <cell r="H78">
            <v>5.5220000000000002</v>
          </cell>
          <cell r="I78">
            <v>1</v>
          </cell>
          <cell r="J78">
            <v>5.5219999999999994</v>
          </cell>
          <cell r="K78">
            <v>4.0119999999999996</v>
          </cell>
          <cell r="M78">
            <v>0.46800000000000003</v>
          </cell>
          <cell r="O78">
            <v>1.042</v>
          </cell>
          <cell r="Q78">
            <v>0</v>
          </cell>
          <cell r="S78">
            <v>0</v>
          </cell>
          <cell r="U78">
            <v>0</v>
          </cell>
          <cell r="W78">
            <v>0</v>
          </cell>
          <cell r="Y78">
            <v>0</v>
          </cell>
          <cell r="AA78">
            <v>1.042</v>
          </cell>
          <cell r="AC78">
            <v>1.51</v>
          </cell>
          <cell r="AG78" t="str">
            <v>00S18</v>
          </cell>
          <cell r="AH78" t="str">
            <v>V191 - Ford Spending (EU)</v>
          </cell>
          <cell r="AI78">
            <v>36586</v>
          </cell>
          <cell r="AJ78">
            <v>8.9589999999999996</v>
          </cell>
          <cell r="AK78">
            <v>5.5220000000000002</v>
          </cell>
          <cell r="AL78">
            <v>1</v>
          </cell>
          <cell r="AM78">
            <v>5.5219999999999994</v>
          </cell>
          <cell r="AO78">
            <v>1.042</v>
          </cell>
          <cell r="AQ78">
            <v>0</v>
          </cell>
          <cell r="AS78">
            <v>0</v>
          </cell>
          <cell r="AU78">
            <v>0</v>
          </cell>
          <cell r="AW78">
            <v>0</v>
          </cell>
          <cell r="AY78">
            <v>0</v>
          </cell>
          <cell r="BA78">
            <v>1.042</v>
          </cell>
          <cell r="BE78" t="str">
            <v>00S18</v>
          </cell>
          <cell r="BF78" t="str">
            <v>V191 - Ford Spending (EU)</v>
          </cell>
          <cell r="BG78">
            <v>36586</v>
          </cell>
          <cell r="BH78">
            <v>8.9589999999999996</v>
          </cell>
          <cell r="BI78">
            <v>5.5220000000000002</v>
          </cell>
          <cell r="BJ78">
            <v>1</v>
          </cell>
          <cell r="BK78">
            <v>5.5219999999999994</v>
          </cell>
          <cell r="BM78">
            <v>0</v>
          </cell>
          <cell r="BO78">
            <v>0</v>
          </cell>
          <cell r="BP78">
            <v>0</v>
          </cell>
          <cell r="BQ78">
            <v>0</v>
          </cell>
          <cell r="BR78">
            <v>0</v>
          </cell>
          <cell r="BS78">
            <v>0</v>
          </cell>
          <cell r="BT78">
            <v>0</v>
          </cell>
          <cell r="BU78">
            <v>0</v>
          </cell>
          <cell r="BV78">
            <v>0</v>
          </cell>
          <cell r="BW78">
            <v>0</v>
          </cell>
          <cell r="BX78">
            <v>0</v>
          </cell>
          <cell r="BY78">
            <v>0</v>
          </cell>
        </row>
        <row r="79">
          <cell r="D79" t="str">
            <v>01S00</v>
          </cell>
          <cell r="E79" t="str">
            <v>CD132 Mondeo - Europe</v>
          </cell>
          <cell r="F79">
            <v>36800</v>
          </cell>
          <cell r="J79">
            <v>383.6</v>
          </cell>
          <cell r="M79">
            <v>-8</v>
          </cell>
          <cell r="O79">
            <v>0</v>
          </cell>
          <cell r="Q79">
            <v>0</v>
          </cell>
          <cell r="S79">
            <v>0</v>
          </cell>
          <cell r="U79">
            <v>0</v>
          </cell>
          <cell r="W79">
            <v>0</v>
          </cell>
          <cell r="AA79">
            <v>0</v>
          </cell>
          <cell r="AC79">
            <v>-8</v>
          </cell>
          <cell r="AG79" t="str">
            <v>01S00</v>
          </cell>
          <cell r="AH79" t="str">
            <v>CD132 Mondeo - Europe</v>
          </cell>
          <cell r="AI79">
            <v>36800</v>
          </cell>
          <cell r="AJ79">
            <v>997.73900000000003</v>
          </cell>
          <cell r="AK79">
            <v>383.16899999999998</v>
          </cell>
          <cell r="AL79">
            <v>1</v>
          </cell>
          <cell r="AM79">
            <v>383.16899999999998</v>
          </cell>
          <cell r="AO79">
            <v>15.854999999999999</v>
          </cell>
          <cell r="AQ79">
            <v>0</v>
          </cell>
          <cell r="AS79">
            <v>0</v>
          </cell>
          <cell r="AU79">
            <v>0</v>
          </cell>
          <cell r="AW79">
            <v>0</v>
          </cell>
          <cell r="AY79">
            <v>0</v>
          </cell>
          <cell r="BA79">
            <v>15.854999999999999</v>
          </cell>
          <cell r="BE79" t="str">
            <v>01S00</v>
          </cell>
          <cell r="BF79" t="str">
            <v>CD132 Mondeo - Europe</v>
          </cell>
          <cell r="BG79">
            <v>36800</v>
          </cell>
          <cell r="BH79">
            <v>997.73900000000003</v>
          </cell>
          <cell r="BI79">
            <v>383.16899999999998</v>
          </cell>
          <cell r="BJ79">
            <v>1</v>
          </cell>
          <cell r="BK79">
            <v>383.16899999999998</v>
          </cell>
          <cell r="BM79">
            <v>-15.854999999999999</v>
          </cell>
          <cell r="BO79">
            <v>0</v>
          </cell>
          <cell r="BP79">
            <v>0</v>
          </cell>
          <cell r="BQ79">
            <v>0</v>
          </cell>
          <cell r="BR79">
            <v>0</v>
          </cell>
          <cell r="BS79">
            <v>0</v>
          </cell>
          <cell r="BT79">
            <v>0</v>
          </cell>
          <cell r="BU79">
            <v>0</v>
          </cell>
          <cell r="BV79">
            <v>0</v>
          </cell>
          <cell r="BW79">
            <v>0</v>
          </cell>
          <cell r="BX79">
            <v>0</v>
          </cell>
          <cell r="BY79">
            <v>-15.854999999999999</v>
          </cell>
        </row>
        <row r="80">
          <cell r="D80" t="str">
            <v>99S10</v>
          </cell>
          <cell r="E80" t="str">
            <v>Puma Inst in CD132</v>
          </cell>
          <cell r="F80">
            <v>36829</v>
          </cell>
          <cell r="G80">
            <v>27.146999999999998</v>
          </cell>
          <cell r="H80">
            <v>23.204000000000001</v>
          </cell>
          <cell r="I80">
            <v>1</v>
          </cell>
          <cell r="J80">
            <v>23.204000000000001</v>
          </cell>
          <cell r="K80">
            <v>14.505000000000001</v>
          </cell>
          <cell r="M80">
            <v>2.7080000000000002</v>
          </cell>
          <cell r="O80">
            <v>3.3</v>
          </cell>
          <cell r="Q80">
            <v>0</v>
          </cell>
          <cell r="S80">
            <v>0</v>
          </cell>
          <cell r="U80">
            <v>0</v>
          </cell>
          <cell r="W80">
            <v>0</v>
          </cell>
          <cell r="Y80">
            <v>0</v>
          </cell>
          <cell r="AA80">
            <v>3.3</v>
          </cell>
          <cell r="AC80">
            <v>6.008</v>
          </cell>
          <cell r="AG80" t="str">
            <v>99S10</v>
          </cell>
          <cell r="AH80" t="str">
            <v>Puma Inst in CD132</v>
          </cell>
          <cell r="AI80">
            <v>36829</v>
          </cell>
          <cell r="AJ80">
            <v>26.933</v>
          </cell>
          <cell r="AK80">
            <v>22.988</v>
          </cell>
          <cell r="AL80">
            <v>1</v>
          </cell>
          <cell r="AM80">
            <v>22.988</v>
          </cell>
          <cell r="AO80">
            <v>4.5749999999999993</v>
          </cell>
          <cell r="AQ80">
            <v>0</v>
          </cell>
          <cell r="AS80">
            <v>0</v>
          </cell>
          <cell r="AU80">
            <v>0</v>
          </cell>
          <cell r="AW80">
            <v>0</v>
          </cell>
          <cell r="AY80">
            <v>0</v>
          </cell>
          <cell r="BA80">
            <v>4.5749999999999993</v>
          </cell>
          <cell r="BE80" t="str">
            <v>99S10</v>
          </cell>
          <cell r="BF80" t="str">
            <v>Puma Inst in CD132</v>
          </cell>
          <cell r="BG80">
            <v>36829</v>
          </cell>
          <cell r="BH80">
            <v>26.933</v>
          </cell>
          <cell r="BI80">
            <v>22.988</v>
          </cell>
          <cell r="BJ80">
            <v>1</v>
          </cell>
          <cell r="BK80">
            <v>22.988</v>
          </cell>
          <cell r="BM80">
            <v>-1.2749999999999995</v>
          </cell>
          <cell r="BO80">
            <v>0</v>
          </cell>
          <cell r="BP80">
            <v>0</v>
          </cell>
          <cell r="BQ80">
            <v>0</v>
          </cell>
          <cell r="BR80">
            <v>0</v>
          </cell>
          <cell r="BS80">
            <v>0</v>
          </cell>
          <cell r="BT80">
            <v>0</v>
          </cell>
          <cell r="BU80">
            <v>0</v>
          </cell>
          <cell r="BV80">
            <v>0</v>
          </cell>
          <cell r="BW80">
            <v>0</v>
          </cell>
          <cell r="BX80">
            <v>0</v>
          </cell>
          <cell r="BY80">
            <v>-1.2749999999999995</v>
          </cell>
        </row>
        <row r="81">
          <cell r="D81" t="str">
            <v>01S22</v>
          </cell>
          <cell r="E81" t="str">
            <v>Genk Sealer Ops Automation</v>
          </cell>
          <cell r="F81">
            <v>37073</v>
          </cell>
          <cell r="G81">
            <v>10.622</v>
          </cell>
          <cell r="H81">
            <v>8.1869999999999994</v>
          </cell>
          <cell r="I81">
            <v>1</v>
          </cell>
          <cell r="J81">
            <v>8.1869999999999994</v>
          </cell>
          <cell r="K81">
            <v>0</v>
          </cell>
          <cell r="M81">
            <v>7.5659999999999998</v>
          </cell>
          <cell r="O81">
            <v>0.621</v>
          </cell>
          <cell r="Q81">
            <v>0</v>
          </cell>
          <cell r="S81">
            <v>0</v>
          </cell>
          <cell r="U81">
            <v>0</v>
          </cell>
          <cell r="W81">
            <v>0</v>
          </cell>
          <cell r="Y81">
            <v>0</v>
          </cell>
          <cell r="AA81">
            <v>0.621</v>
          </cell>
          <cell r="AC81">
            <v>8.1869999999999994</v>
          </cell>
          <cell r="AG81" t="str">
            <v>01S22</v>
          </cell>
          <cell r="AH81" t="str">
            <v>Genk Sealer Ops Automation</v>
          </cell>
          <cell r="AI81">
            <v>37073</v>
          </cell>
          <cell r="AJ81">
            <v>10.622</v>
          </cell>
          <cell r="AK81">
            <v>8.1869999999999994</v>
          </cell>
          <cell r="AL81">
            <v>1</v>
          </cell>
          <cell r="AM81">
            <v>8.1869999999999994</v>
          </cell>
          <cell r="AO81">
            <v>0.15799999999999997</v>
          </cell>
          <cell r="AQ81">
            <v>0</v>
          </cell>
          <cell r="AS81">
            <v>0</v>
          </cell>
          <cell r="AU81">
            <v>0</v>
          </cell>
          <cell r="AW81">
            <v>0</v>
          </cell>
          <cell r="AY81">
            <v>0</v>
          </cell>
          <cell r="BA81">
            <v>0.15799999999999997</v>
          </cell>
          <cell r="BE81" t="str">
            <v>01S22</v>
          </cell>
          <cell r="BF81" t="str">
            <v>Genk Sealer Ops Automation</v>
          </cell>
          <cell r="BG81">
            <v>37073</v>
          </cell>
          <cell r="BH81">
            <v>10.622</v>
          </cell>
          <cell r="BI81">
            <v>8.1869999999999994</v>
          </cell>
          <cell r="BJ81">
            <v>1</v>
          </cell>
          <cell r="BK81">
            <v>8.1869999999999994</v>
          </cell>
          <cell r="BM81">
            <v>0.46300000000000002</v>
          </cell>
          <cell r="BO81">
            <v>0</v>
          </cell>
          <cell r="BP81">
            <v>0</v>
          </cell>
          <cell r="BQ81">
            <v>0</v>
          </cell>
          <cell r="BR81">
            <v>0</v>
          </cell>
          <cell r="BS81">
            <v>0</v>
          </cell>
          <cell r="BT81">
            <v>0</v>
          </cell>
          <cell r="BU81">
            <v>0</v>
          </cell>
          <cell r="BV81">
            <v>0</v>
          </cell>
          <cell r="BW81">
            <v>0</v>
          </cell>
          <cell r="BX81">
            <v>0</v>
          </cell>
          <cell r="BY81">
            <v>0.46300000000000002</v>
          </cell>
        </row>
        <row r="82">
          <cell r="D82" t="str">
            <v>02R74</v>
          </cell>
          <cell r="E82" t="str">
            <v>CD132 CKD for Taiwan</v>
          </cell>
          <cell r="F82">
            <v>37104</v>
          </cell>
          <cell r="G82">
            <v>29.728999999999999</v>
          </cell>
          <cell r="H82">
            <v>20.196000000000002</v>
          </cell>
          <cell r="I82">
            <v>3.9410000000000001E-2</v>
          </cell>
          <cell r="J82">
            <v>0.79600000000000004</v>
          </cell>
          <cell r="K82">
            <v>0</v>
          </cell>
          <cell r="M82">
            <v>0.60399999999999998</v>
          </cell>
          <cell r="O82">
            <v>0.192</v>
          </cell>
          <cell r="Q82">
            <v>0</v>
          </cell>
          <cell r="S82">
            <v>0</v>
          </cell>
          <cell r="U82">
            <v>0</v>
          </cell>
          <cell r="W82">
            <v>0</v>
          </cell>
          <cell r="Y82">
            <v>0</v>
          </cell>
          <cell r="AA82">
            <v>0.192</v>
          </cell>
          <cell r="AC82">
            <v>0.79600000000000004</v>
          </cell>
          <cell r="AG82" t="str">
            <v>02R74</v>
          </cell>
          <cell r="AH82" t="str">
            <v>CD132 CKD for Taiwan</v>
          </cell>
          <cell r="AI82">
            <v>37104</v>
          </cell>
          <cell r="AJ82">
            <v>1.0109999999999999</v>
          </cell>
          <cell r="AK82">
            <v>0.77900000000000003</v>
          </cell>
          <cell r="AL82">
            <v>1</v>
          </cell>
          <cell r="AM82">
            <v>0.77899999999999991</v>
          </cell>
          <cell r="AO82">
            <v>0.17499999999999999</v>
          </cell>
          <cell r="AQ82">
            <v>0</v>
          </cell>
          <cell r="AS82">
            <v>0</v>
          </cell>
          <cell r="AU82">
            <v>0</v>
          </cell>
          <cell r="AW82">
            <v>0</v>
          </cell>
          <cell r="AY82">
            <v>0</v>
          </cell>
          <cell r="BA82">
            <v>0.17499999999999999</v>
          </cell>
          <cell r="BE82" t="str">
            <v>02R74</v>
          </cell>
          <cell r="BF82" t="str">
            <v>CD132 CKD for Taiwan</v>
          </cell>
          <cell r="BG82">
            <v>37104</v>
          </cell>
          <cell r="BH82">
            <v>1.0109999999999999</v>
          </cell>
          <cell r="BI82">
            <v>0.77900000000000003</v>
          </cell>
          <cell r="BJ82">
            <v>1</v>
          </cell>
          <cell r="BK82">
            <v>0.77899999999999991</v>
          </cell>
          <cell r="BM82">
            <v>1.7000000000000015E-2</v>
          </cell>
          <cell r="BO82">
            <v>0</v>
          </cell>
          <cell r="BP82">
            <v>0</v>
          </cell>
          <cell r="BQ82">
            <v>0</v>
          </cell>
          <cell r="BR82">
            <v>0</v>
          </cell>
          <cell r="BS82">
            <v>0</v>
          </cell>
          <cell r="BT82">
            <v>0</v>
          </cell>
          <cell r="BU82">
            <v>0</v>
          </cell>
          <cell r="BV82">
            <v>0</v>
          </cell>
          <cell r="BW82">
            <v>0</v>
          </cell>
          <cell r="BX82">
            <v>0</v>
          </cell>
          <cell r="BY82">
            <v>1.7000000000000015E-2</v>
          </cell>
        </row>
        <row r="83">
          <cell r="D83" t="str">
            <v>02S18</v>
          </cell>
          <cell r="E83" t="str">
            <v>CD132 Puma CR 130/115 PS</v>
          </cell>
          <cell r="F83">
            <v>37165</v>
          </cell>
          <cell r="G83">
            <v>2.9710000000000001</v>
          </cell>
          <cell r="H83">
            <v>2.8879999999999999</v>
          </cell>
          <cell r="I83">
            <v>1</v>
          </cell>
          <cell r="J83">
            <v>2.8879999999999999</v>
          </cell>
          <cell r="K83">
            <v>0.24399999999999999</v>
          </cell>
          <cell r="M83">
            <v>1.153</v>
          </cell>
          <cell r="O83">
            <v>1.4910000000000001</v>
          </cell>
          <cell r="Q83">
            <v>0</v>
          </cell>
          <cell r="S83">
            <v>0</v>
          </cell>
          <cell r="U83">
            <v>0</v>
          </cell>
          <cell r="W83">
            <v>0</v>
          </cell>
          <cell r="Y83">
            <v>0</v>
          </cell>
          <cell r="AA83">
            <v>1.4910000000000001</v>
          </cell>
          <cell r="AC83">
            <v>2.6440000000000001</v>
          </cell>
          <cell r="AG83" t="str">
            <v>02S18</v>
          </cell>
          <cell r="AH83" t="str">
            <v>CD132 Puma CR 130/115 PS</v>
          </cell>
          <cell r="AI83">
            <v>37165</v>
          </cell>
          <cell r="AJ83">
            <v>2.9180000000000001</v>
          </cell>
          <cell r="AK83">
            <v>2.8159999999999998</v>
          </cell>
          <cell r="AL83">
            <v>1</v>
          </cell>
          <cell r="AM83">
            <v>2.8159999999999998</v>
          </cell>
          <cell r="AO83">
            <v>1.419</v>
          </cell>
          <cell r="AQ83">
            <v>0</v>
          </cell>
          <cell r="AS83">
            <v>0</v>
          </cell>
          <cell r="AU83">
            <v>0</v>
          </cell>
          <cell r="AW83">
            <v>0</v>
          </cell>
          <cell r="AY83">
            <v>0</v>
          </cell>
          <cell r="BA83">
            <v>1.419</v>
          </cell>
          <cell r="BE83" t="str">
            <v>02S18</v>
          </cell>
          <cell r="BF83" t="str">
            <v>CD132 Puma CR 130/115 PS</v>
          </cell>
          <cell r="BG83">
            <v>37165</v>
          </cell>
          <cell r="BH83">
            <v>2.9180000000000001</v>
          </cell>
          <cell r="BI83">
            <v>2.8159999999999998</v>
          </cell>
          <cell r="BJ83">
            <v>1</v>
          </cell>
          <cell r="BK83">
            <v>2.8159999999999998</v>
          </cell>
          <cell r="BM83">
            <v>7.2000000000000064E-2</v>
          </cell>
          <cell r="BO83">
            <v>0</v>
          </cell>
          <cell r="BP83">
            <v>0</v>
          </cell>
          <cell r="BQ83">
            <v>0</v>
          </cell>
          <cell r="BR83">
            <v>0</v>
          </cell>
          <cell r="BS83">
            <v>0</v>
          </cell>
          <cell r="BT83">
            <v>0</v>
          </cell>
          <cell r="BU83">
            <v>0</v>
          </cell>
          <cell r="BV83">
            <v>0</v>
          </cell>
          <cell r="BW83">
            <v>0</v>
          </cell>
          <cell r="BX83">
            <v>0</v>
          </cell>
          <cell r="BY83">
            <v>7.2000000000000064E-2</v>
          </cell>
        </row>
        <row r="84">
          <cell r="D84" t="str">
            <v>02S11</v>
          </cell>
          <cell r="E84" t="str">
            <v>CD132 JATCO 5-speed auto</v>
          </cell>
          <cell r="F84">
            <v>37288</v>
          </cell>
          <cell r="G84">
            <v>14.981999999999999</v>
          </cell>
          <cell r="H84">
            <v>12.85</v>
          </cell>
          <cell r="I84">
            <v>1</v>
          </cell>
          <cell r="J84">
            <v>12.85</v>
          </cell>
          <cell r="K84">
            <v>0</v>
          </cell>
          <cell r="M84">
            <v>3.1379999999999999</v>
          </cell>
          <cell r="O84">
            <v>9.7119999999999997</v>
          </cell>
          <cell r="Q84">
            <v>0</v>
          </cell>
          <cell r="S84">
            <v>0</v>
          </cell>
          <cell r="U84">
            <v>0</v>
          </cell>
          <cell r="W84">
            <v>0</v>
          </cell>
          <cell r="Y84">
            <v>0</v>
          </cell>
          <cell r="AA84">
            <v>9.7119999999999997</v>
          </cell>
          <cell r="AC84">
            <v>12.85</v>
          </cell>
          <cell r="AG84" t="str">
            <v>02S11</v>
          </cell>
          <cell r="AH84" t="str">
            <v>CD132 JATCO 5-speed auto</v>
          </cell>
          <cell r="AI84">
            <v>37288</v>
          </cell>
          <cell r="AJ84">
            <v>13.756</v>
          </cell>
          <cell r="AK84">
            <v>12.161</v>
          </cell>
          <cell r="AL84">
            <v>1</v>
          </cell>
          <cell r="AM84">
            <v>12.161</v>
          </cell>
          <cell r="AO84">
            <v>9.0229999999999997</v>
          </cell>
          <cell r="AQ84">
            <v>0</v>
          </cell>
          <cell r="AS84">
            <v>0</v>
          </cell>
          <cell r="AU84">
            <v>0</v>
          </cell>
          <cell r="AW84">
            <v>0</v>
          </cell>
          <cell r="AY84">
            <v>0</v>
          </cell>
          <cell r="BA84">
            <v>9.0229999999999997</v>
          </cell>
          <cell r="BE84" t="str">
            <v>02S11</v>
          </cell>
          <cell r="BF84" t="str">
            <v>CD132 JATCO 5-speed auto</v>
          </cell>
          <cell r="BG84">
            <v>37288</v>
          </cell>
          <cell r="BH84">
            <v>13.756</v>
          </cell>
          <cell r="BI84">
            <v>12.161</v>
          </cell>
          <cell r="BJ84">
            <v>1</v>
          </cell>
          <cell r="BK84">
            <v>12.161</v>
          </cell>
          <cell r="BM84">
            <v>0.68900000000000006</v>
          </cell>
          <cell r="BO84">
            <v>0</v>
          </cell>
          <cell r="BP84">
            <v>0</v>
          </cell>
          <cell r="BQ84">
            <v>0</v>
          </cell>
          <cell r="BR84">
            <v>0</v>
          </cell>
          <cell r="BS84">
            <v>0</v>
          </cell>
          <cell r="BT84">
            <v>0</v>
          </cell>
          <cell r="BU84">
            <v>0</v>
          </cell>
          <cell r="BV84">
            <v>0</v>
          </cell>
          <cell r="BW84">
            <v>0</v>
          </cell>
          <cell r="BX84">
            <v>0</v>
          </cell>
          <cell r="BY84">
            <v>0.68900000000000006</v>
          </cell>
        </row>
        <row r="85">
          <cell r="D85" t="str">
            <v>02S80</v>
          </cell>
          <cell r="E85" t="str">
            <v>CD132 ST220</v>
          </cell>
          <cell r="F85">
            <v>37288</v>
          </cell>
          <cell r="G85">
            <v>14.311999999999999</v>
          </cell>
          <cell r="H85">
            <v>13.855</v>
          </cell>
          <cell r="I85">
            <v>1</v>
          </cell>
          <cell r="J85">
            <v>13.855</v>
          </cell>
          <cell r="K85">
            <v>0</v>
          </cell>
          <cell r="M85">
            <v>0.95</v>
          </cell>
          <cell r="O85">
            <v>10.6</v>
          </cell>
          <cell r="Q85">
            <v>0</v>
          </cell>
          <cell r="S85">
            <v>0</v>
          </cell>
          <cell r="U85">
            <v>0</v>
          </cell>
          <cell r="W85">
            <v>0</v>
          </cell>
          <cell r="Y85">
            <v>0</v>
          </cell>
          <cell r="AA85">
            <v>10.6</v>
          </cell>
          <cell r="AC85">
            <v>11.549999999999999</v>
          </cell>
          <cell r="AG85" t="str">
            <v>02S80</v>
          </cell>
          <cell r="AH85" t="str">
            <v>CD132 ST220</v>
          </cell>
          <cell r="AI85">
            <v>37288</v>
          </cell>
          <cell r="AJ85">
            <v>10.731</v>
          </cell>
          <cell r="AK85">
            <v>10.547000000000001</v>
          </cell>
          <cell r="AL85">
            <v>1</v>
          </cell>
          <cell r="AM85">
            <v>10.546999999999999</v>
          </cell>
          <cell r="AO85">
            <v>9.5969999999999995</v>
          </cell>
          <cell r="AU85">
            <v>0</v>
          </cell>
          <cell r="AW85">
            <v>0</v>
          </cell>
          <cell r="AY85">
            <v>0</v>
          </cell>
          <cell r="BA85">
            <v>9.5969999999999995</v>
          </cell>
          <cell r="BE85" t="str">
            <v>02S80</v>
          </cell>
          <cell r="BF85" t="str">
            <v>CD132 ST220</v>
          </cell>
          <cell r="BG85">
            <v>37288</v>
          </cell>
          <cell r="BH85">
            <v>10.731</v>
          </cell>
          <cell r="BI85">
            <v>10.547000000000001</v>
          </cell>
          <cell r="BJ85">
            <v>1</v>
          </cell>
          <cell r="BK85">
            <v>10.546999999999999</v>
          </cell>
          <cell r="BM85">
            <v>1.0030000000000001</v>
          </cell>
          <cell r="BO85">
            <v>0</v>
          </cell>
          <cell r="BP85">
            <v>0</v>
          </cell>
          <cell r="BQ85">
            <v>0</v>
          </cell>
          <cell r="BR85">
            <v>0</v>
          </cell>
          <cell r="BS85">
            <v>0</v>
          </cell>
          <cell r="BT85">
            <v>0</v>
          </cell>
          <cell r="BU85">
            <v>0</v>
          </cell>
          <cell r="BV85">
            <v>0</v>
          </cell>
          <cell r="BW85">
            <v>0</v>
          </cell>
          <cell r="BX85">
            <v>0</v>
          </cell>
          <cell r="BY85">
            <v>1.0030000000000001</v>
          </cell>
        </row>
        <row r="86">
          <cell r="D86" t="str">
            <v>02S15</v>
          </cell>
          <cell r="E86" t="str">
            <v>CD132 Extended IVD Availabilit</v>
          </cell>
          <cell r="F86">
            <v>37316</v>
          </cell>
          <cell r="G86">
            <v>0.54</v>
          </cell>
          <cell r="H86">
            <v>0.54</v>
          </cell>
          <cell r="I86">
            <v>1</v>
          </cell>
          <cell r="J86">
            <v>0.54</v>
          </cell>
          <cell r="K86">
            <v>0</v>
          </cell>
          <cell r="M86">
            <v>0</v>
          </cell>
          <cell r="O86">
            <v>0.54</v>
          </cell>
          <cell r="Q86">
            <v>0</v>
          </cell>
          <cell r="S86">
            <v>0</v>
          </cell>
          <cell r="U86">
            <v>0</v>
          </cell>
          <cell r="W86">
            <v>0</v>
          </cell>
          <cell r="Y86">
            <v>0</v>
          </cell>
          <cell r="AA86">
            <v>0.54</v>
          </cell>
          <cell r="AC86">
            <v>0.54</v>
          </cell>
          <cell r="AG86" t="str">
            <v>02S15</v>
          </cell>
          <cell r="AH86" t="str">
            <v>CD132 Ext. IVD Availability</v>
          </cell>
          <cell r="AI86">
            <v>37316</v>
          </cell>
          <cell r="AJ86">
            <v>0.54</v>
          </cell>
          <cell r="AK86">
            <v>0.54</v>
          </cell>
          <cell r="AL86">
            <v>1</v>
          </cell>
          <cell r="AM86">
            <v>0.54</v>
          </cell>
          <cell r="AO86">
            <v>0.54</v>
          </cell>
          <cell r="AQ86">
            <v>0</v>
          </cell>
          <cell r="AS86">
            <v>0</v>
          </cell>
          <cell r="AU86">
            <v>0</v>
          </cell>
          <cell r="AW86">
            <v>0</v>
          </cell>
          <cell r="AY86">
            <v>0</v>
          </cell>
          <cell r="BA86">
            <v>0.54</v>
          </cell>
          <cell r="BE86" t="str">
            <v>02S15</v>
          </cell>
          <cell r="BF86" t="str">
            <v>CD132 Ext. IVD Availability</v>
          </cell>
          <cell r="BG86">
            <v>37316</v>
          </cell>
          <cell r="BH86">
            <v>0.54</v>
          </cell>
          <cell r="BI86">
            <v>0.54</v>
          </cell>
          <cell r="BJ86">
            <v>1</v>
          </cell>
          <cell r="BK86">
            <v>0.54</v>
          </cell>
          <cell r="BO86">
            <v>0</v>
          </cell>
          <cell r="BP86">
            <v>0</v>
          </cell>
          <cell r="BQ86">
            <v>0</v>
          </cell>
          <cell r="BR86">
            <v>0</v>
          </cell>
          <cell r="BS86">
            <v>0</v>
          </cell>
          <cell r="BT86">
            <v>0</v>
          </cell>
          <cell r="BU86">
            <v>0</v>
          </cell>
          <cell r="BV86">
            <v>0</v>
          </cell>
          <cell r="BW86">
            <v>0</v>
          </cell>
          <cell r="BX86">
            <v>0</v>
          </cell>
          <cell r="BY86">
            <v>0</v>
          </cell>
        </row>
        <row r="87">
          <cell r="D87" t="str">
            <v>01S02</v>
          </cell>
          <cell r="E87" t="str">
            <v>CD132 1.8L DISI</v>
          </cell>
          <cell r="F87">
            <v>37653</v>
          </cell>
          <cell r="G87">
            <v>9.9960000000000004</v>
          </cell>
          <cell r="H87">
            <v>9.9369999999999994</v>
          </cell>
          <cell r="I87">
            <v>1</v>
          </cell>
          <cell r="J87">
            <v>9.9369999999999994</v>
          </cell>
          <cell r="K87">
            <v>0</v>
          </cell>
          <cell r="M87">
            <v>0.18</v>
          </cell>
          <cell r="O87">
            <v>4.306</v>
          </cell>
          <cell r="Q87">
            <v>5.4509999999999996</v>
          </cell>
          <cell r="S87">
            <v>0</v>
          </cell>
          <cell r="U87">
            <v>0</v>
          </cell>
          <cell r="W87">
            <v>0</v>
          </cell>
          <cell r="Y87">
            <v>0</v>
          </cell>
          <cell r="AA87">
            <v>9.7569999999999997</v>
          </cell>
          <cell r="AC87">
            <v>9.9369999999999994</v>
          </cell>
          <cell r="AG87" t="str">
            <v>01S02</v>
          </cell>
          <cell r="AH87" t="str">
            <v>CD132 1.8L DISI</v>
          </cell>
          <cell r="AI87">
            <v>37653</v>
          </cell>
          <cell r="AJ87">
            <v>9.2899999999999991</v>
          </cell>
          <cell r="AK87">
            <v>9.2040000000000006</v>
          </cell>
          <cell r="AL87">
            <v>1</v>
          </cell>
          <cell r="AM87">
            <v>9.2040000000000006</v>
          </cell>
          <cell r="AO87">
            <v>4.1280000000000001</v>
          </cell>
          <cell r="AQ87">
            <v>4.8959999999999999</v>
          </cell>
          <cell r="AS87">
            <v>0</v>
          </cell>
          <cell r="AU87">
            <v>0</v>
          </cell>
          <cell r="AW87">
            <v>0</v>
          </cell>
          <cell r="AY87">
            <v>0</v>
          </cell>
          <cell r="BA87">
            <v>9.0240000000000009</v>
          </cell>
          <cell r="BE87" t="str">
            <v>01S02</v>
          </cell>
          <cell r="BF87" t="str">
            <v>CD132 1.8L DISI</v>
          </cell>
          <cell r="BG87">
            <v>37653</v>
          </cell>
          <cell r="BH87">
            <v>9.2899999999999991</v>
          </cell>
          <cell r="BI87">
            <v>9.2040000000000006</v>
          </cell>
          <cell r="BJ87">
            <v>1</v>
          </cell>
          <cell r="BK87">
            <v>9.2040000000000006</v>
          </cell>
          <cell r="BM87">
            <v>0.17799999999999994</v>
          </cell>
          <cell r="BO87">
            <v>0.55499999999999972</v>
          </cell>
          <cell r="BP87">
            <v>0</v>
          </cell>
          <cell r="BQ87">
            <v>0</v>
          </cell>
          <cell r="BR87">
            <v>0</v>
          </cell>
          <cell r="BS87">
            <v>0</v>
          </cell>
          <cell r="BT87">
            <v>0</v>
          </cell>
          <cell r="BU87">
            <v>0</v>
          </cell>
          <cell r="BV87">
            <v>0</v>
          </cell>
          <cell r="BW87">
            <v>0</v>
          </cell>
          <cell r="BX87">
            <v>0</v>
          </cell>
          <cell r="BY87">
            <v>0.73299999999999876</v>
          </cell>
        </row>
        <row r="88">
          <cell r="D88" t="str">
            <v>03S06</v>
          </cell>
          <cell r="E88" t="str">
            <v>CD132 6 speed Manual (MMT6)</v>
          </cell>
          <cell r="F88">
            <v>37653</v>
          </cell>
          <cell r="G88">
            <v>3.2890000000000001</v>
          </cell>
          <cell r="H88">
            <v>3.2869999999999999</v>
          </cell>
          <cell r="I88">
            <v>1</v>
          </cell>
          <cell r="J88">
            <v>3.2869999999999999</v>
          </cell>
          <cell r="K88">
            <v>0</v>
          </cell>
          <cell r="M88">
            <v>0</v>
          </cell>
          <cell r="O88">
            <v>1.1719999999999999</v>
          </cell>
          <cell r="Q88">
            <v>2.1150000000000002</v>
          </cell>
          <cell r="S88">
            <v>0</v>
          </cell>
          <cell r="U88">
            <v>0</v>
          </cell>
          <cell r="W88">
            <v>0</v>
          </cell>
          <cell r="Y88">
            <v>0</v>
          </cell>
          <cell r="AA88">
            <v>3.2869999999999999</v>
          </cell>
          <cell r="AC88">
            <v>3.2869999999999999</v>
          </cell>
          <cell r="AG88" t="str">
            <v>03S06</v>
          </cell>
          <cell r="AH88" t="str">
            <v>CD132 6 speed Manual (MMT6)</v>
          </cell>
          <cell r="AI88">
            <v>37653</v>
          </cell>
          <cell r="AJ88">
            <v>2.855</v>
          </cell>
          <cell r="AK88">
            <v>2.7549999999999999</v>
          </cell>
          <cell r="AL88">
            <v>1</v>
          </cell>
          <cell r="AM88">
            <v>2.7549999999999999</v>
          </cell>
          <cell r="AO88">
            <v>0.94699999999999995</v>
          </cell>
          <cell r="AQ88">
            <v>1.8080000000000001</v>
          </cell>
          <cell r="AS88">
            <v>0</v>
          </cell>
          <cell r="AU88">
            <v>0</v>
          </cell>
          <cell r="AW88">
            <v>0</v>
          </cell>
          <cell r="AY88">
            <v>0</v>
          </cell>
          <cell r="BA88">
            <v>2.7549999999999999</v>
          </cell>
          <cell r="BE88" t="str">
            <v>03S06</v>
          </cell>
          <cell r="BF88" t="str">
            <v>CD132 6 speed Manual (MMT6)</v>
          </cell>
          <cell r="BG88">
            <v>37653</v>
          </cell>
          <cell r="BH88">
            <v>2.855</v>
          </cell>
          <cell r="BI88">
            <v>2.7549999999999999</v>
          </cell>
          <cell r="BJ88">
            <v>1</v>
          </cell>
          <cell r="BK88">
            <v>2.7549999999999999</v>
          </cell>
          <cell r="BM88">
            <v>0.22499999999999998</v>
          </cell>
          <cell r="BO88">
            <v>0.30700000000000016</v>
          </cell>
          <cell r="BP88">
            <v>0</v>
          </cell>
          <cell r="BQ88">
            <v>0</v>
          </cell>
          <cell r="BR88">
            <v>0</v>
          </cell>
          <cell r="BS88">
            <v>0</v>
          </cell>
          <cell r="BT88">
            <v>0</v>
          </cell>
          <cell r="BU88">
            <v>0</v>
          </cell>
          <cell r="BV88">
            <v>0</v>
          </cell>
          <cell r="BW88">
            <v>0</v>
          </cell>
          <cell r="BX88">
            <v>0</v>
          </cell>
          <cell r="BY88">
            <v>0.53200000000000003</v>
          </cell>
        </row>
        <row r="89">
          <cell r="D89" t="str">
            <v>03S12</v>
          </cell>
          <cell r="E89" t="str">
            <v>CD132 Mid Cycle Freshening</v>
          </cell>
          <cell r="F89">
            <v>37653</v>
          </cell>
          <cell r="G89">
            <v>21.753</v>
          </cell>
          <cell r="H89">
            <v>21.654</v>
          </cell>
          <cell r="I89">
            <v>1</v>
          </cell>
          <cell r="J89">
            <v>21.654</v>
          </cell>
          <cell r="K89">
            <v>0</v>
          </cell>
          <cell r="M89">
            <v>4.0000000000000001E-3</v>
          </cell>
          <cell r="O89">
            <v>5.9930000000000003</v>
          </cell>
          <cell r="Q89">
            <v>15.657</v>
          </cell>
          <cell r="S89">
            <v>0</v>
          </cell>
          <cell r="U89">
            <v>0</v>
          </cell>
          <cell r="W89">
            <v>0</v>
          </cell>
          <cell r="Y89">
            <v>0</v>
          </cell>
          <cell r="AA89">
            <v>21.65</v>
          </cell>
          <cell r="AC89">
            <v>21.654</v>
          </cell>
          <cell r="AG89" t="str">
            <v>03S12</v>
          </cell>
          <cell r="AH89" t="str">
            <v>CD132 Mid Cycle Freshening</v>
          </cell>
          <cell r="AI89">
            <v>37773</v>
          </cell>
          <cell r="AJ89">
            <v>20.295000000000002</v>
          </cell>
          <cell r="AK89">
            <v>20.207999999999998</v>
          </cell>
          <cell r="AL89">
            <v>1</v>
          </cell>
          <cell r="AM89">
            <v>20.207999999999998</v>
          </cell>
          <cell r="AO89">
            <v>5.7539999999999996</v>
          </cell>
          <cell r="AQ89">
            <v>14.45</v>
          </cell>
          <cell r="AS89">
            <v>0</v>
          </cell>
          <cell r="AU89">
            <v>0</v>
          </cell>
          <cell r="AW89">
            <v>0</v>
          </cell>
          <cell r="AY89">
            <v>0</v>
          </cell>
          <cell r="BA89">
            <v>20.204000000000001</v>
          </cell>
          <cell r="BE89" t="str">
            <v>03S12</v>
          </cell>
          <cell r="BF89" t="str">
            <v>CD132 Mid Cycle Freshening</v>
          </cell>
          <cell r="BG89">
            <v>37773</v>
          </cell>
          <cell r="BH89">
            <v>20.295000000000002</v>
          </cell>
          <cell r="BI89">
            <v>20.207999999999998</v>
          </cell>
          <cell r="BJ89">
            <v>1</v>
          </cell>
          <cell r="BK89">
            <v>20.207999999999998</v>
          </cell>
          <cell r="BM89">
            <v>0.23900000000000077</v>
          </cell>
          <cell r="BO89">
            <v>1.2070000000000007</v>
          </cell>
          <cell r="BP89">
            <v>0</v>
          </cell>
          <cell r="BQ89">
            <v>0</v>
          </cell>
          <cell r="BR89">
            <v>0</v>
          </cell>
          <cell r="BS89">
            <v>0</v>
          </cell>
          <cell r="BT89">
            <v>0</v>
          </cell>
          <cell r="BU89">
            <v>0</v>
          </cell>
          <cell r="BV89">
            <v>0</v>
          </cell>
          <cell r="BW89">
            <v>0</v>
          </cell>
          <cell r="BX89">
            <v>0</v>
          </cell>
          <cell r="BY89">
            <v>1.445999999999998</v>
          </cell>
        </row>
        <row r="90">
          <cell r="D90" t="str">
            <v>03S70</v>
          </cell>
          <cell r="E90" t="str">
            <v>CD132 Puma CR 115PS Stage V</v>
          </cell>
          <cell r="F90">
            <v>37653</v>
          </cell>
          <cell r="G90">
            <v>12.5</v>
          </cell>
          <cell r="H90">
            <v>11.5</v>
          </cell>
          <cell r="I90">
            <v>1</v>
          </cell>
          <cell r="J90">
            <v>11.5</v>
          </cell>
          <cell r="K90">
            <v>0</v>
          </cell>
          <cell r="M90">
            <v>0</v>
          </cell>
          <cell r="O90">
            <v>5.5010000000000003</v>
          </cell>
          <cell r="Q90">
            <v>5.2469999999999999</v>
          </cell>
          <cell r="S90">
            <v>0.752</v>
          </cell>
          <cell r="U90">
            <v>0</v>
          </cell>
          <cell r="W90">
            <v>0</v>
          </cell>
          <cell r="Y90">
            <v>0</v>
          </cell>
          <cell r="AA90">
            <v>11.500000000000002</v>
          </cell>
          <cell r="AC90">
            <v>11.500000000000002</v>
          </cell>
          <cell r="AG90" t="str">
            <v>03S70</v>
          </cell>
          <cell r="AH90" t="str">
            <v>CD132 Puma CR 115PS Stage V</v>
          </cell>
          <cell r="AI90">
            <v>37653</v>
          </cell>
          <cell r="AJ90" t="str">
            <v>INCORPORATED 02S18</v>
          </cell>
          <cell r="BA90">
            <v>0</v>
          </cell>
          <cell r="BE90" t="str">
            <v>03S70</v>
          </cell>
          <cell r="BF90" t="str">
            <v>CD132 Puma CR 115PS Stage V</v>
          </cell>
          <cell r="BG90">
            <v>37653</v>
          </cell>
          <cell r="BH90" t="str">
            <v>INCORPORATED 02S18</v>
          </cell>
          <cell r="BM90">
            <v>5.5010000000000003</v>
          </cell>
          <cell r="BO90">
            <v>5.2469999999999999</v>
          </cell>
          <cell r="BP90">
            <v>0</v>
          </cell>
          <cell r="BQ90">
            <v>0.752</v>
          </cell>
          <cell r="BR90">
            <v>0</v>
          </cell>
          <cell r="BS90">
            <v>0</v>
          </cell>
          <cell r="BT90">
            <v>0</v>
          </cell>
          <cell r="BU90">
            <v>0</v>
          </cell>
          <cell r="BV90">
            <v>0</v>
          </cell>
          <cell r="BW90">
            <v>0</v>
          </cell>
          <cell r="BX90">
            <v>0</v>
          </cell>
          <cell r="BY90">
            <v>11.500000000000002</v>
          </cell>
        </row>
        <row r="91">
          <cell r="D91" t="str">
            <v>03S71</v>
          </cell>
          <cell r="E91" t="str">
            <v>CD132 5* EuroNCAP</v>
          </cell>
          <cell r="F91">
            <v>37653</v>
          </cell>
          <cell r="G91">
            <v>5.5</v>
          </cell>
          <cell r="H91">
            <v>5.0599999999999996</v>
          </cell>
          <cell r="I91">
            <v>1</v>
          </cell>
          <cell r="J91">
            <v>5.0599999999999996</v>
          </cell>
          <cell r="K91">
            <v>0</v>
          </cell>
          <cell r="M91">
            <v>0</v>
          </cell>
          <cell r="O91">
            <v>2.42</v>
          </cell>
          <cell r="Q91">
            <v>2.3090000000000002</v>
          </cell>
          <cell r="S91">
            <v>0.33100000000000002</v>
          </cell>
          <cell r="U91">
            <v>0</v>
          </cell>
          <cell r="W91">
            <v>0</v>
          </cell>
          <cell r="Y91">
            <v>0</v>
          </cell>
          <cell r="AA91">
            <v>5.0600000000000005</v>
          </cell>
          <cell r="AC91">
            <v>5.0600000000000005</v>
          </cell>
          <cell r="AG91" t="str">
            <v>03S71</v>
          </cell>
          <cell r="AH91" t="str">
            <v>CD132 5* EuroNCAP</v>
          </cell>
          <cell r="AI91">
            <v>37653</v>
          </cell>
          <cell r="AJ91" t="str">
            <v>PIN DELETED</v>
          </cell>
          <cell r="BA91">
            <v>0</v>
          </cell>
          <cell r="BE91" t="str">
            <v>03S71</v>
          </cell>
          <cell r="BF91" t="str">
            <v>CD132 5* EuroNCAP</v>
          </cell>
          <cell r="BG91">
            <v>37653</v>
          </cell>
          <cell r="BH91" t="str">
            <v>PIN DELETED</v>
          </cell>
          <cell r="BM91">
            <v>2.42</v>
          </cell>
          <cell r="BO91">
            <v>2.3090000000000002</v>
          </cell>
          <cell r="BP91">
            <v>0</v>
          </cell>
          <cell r="BQ91">
            <v>0.33100000000000002</v>
          </cell>
          <cell r="BR91">
            <v>0</v>
          </cell>
          <cell r="BS91">
            <v>0</v>
          </cell>
          <cell r="BT91">
            <v>0</v>
          </cell>
          <cell r="BU91">
            <v>0</v>
          </cell>
          <cell r="BV91">
            <v>0</v>
          </cell>
          <cell r="BW91">
            <v>0</v>
          </cell>
          <cell r="BX91">
            <v>0</v>
          </cell>
          <cell r="BY91">
            <v>5.0600000000000005</v>
          </cell>
        </row>
        <row r="92">
          <cell r="D92" t="str">
            <v>03S68</v>
          </cell>
          <cell r="E92" t="str">
            <v>CD132 AWD</v>
          </cell>
          <cell r="F92">
            <v>37834</v>
          </cell>
          <cell r="G92">
            <v>10</v>
          </cell>
          <cell r="H92">
            <v>10</v>
          </cell>
          <cell r="I92">
            <v>1</v>
          </cell>
          <cell r="J92">
            <v>10</v>
          </cell>
          <cell r="K92">
            <v>0</v>
          </cell>
          <cell r="M92">
            <v>0</v>
          </cell>
          <cell r="W92">
            <v>0</v>
          </cell>
          <cell r="Y92">
            <v>0</v>
          </cell>
          <cell r="AA92">
            <v>0</v>
          </cell>
          <cell r="AC92">
            <v>0</v>
          </cell>
          <cell r="AG92" t="str">
            <v>03S68</v>
          </cell>
          <cell r="AH92" t="str">
            <v>CD132 AWD</v>
          </cell>
          <cell r="AI92">
            <v>37834</v>
          </cell>
          <cell r="AJ92" t="str">
            <v>PIN DELETED</v>
          </cell>
          <cell r="BA92">
            <v>0</v>
          </cell>
          <cell r="BE92" t="str">
            <v>03S68</v>
          </cell>
          <cell r="BF92" t="str">
            <v>CD132 AWD</v>
          </cell>
          <cell r="BG92">
            <v>37834</v>
          </cell>
          <cell r="BH92" t="str">
            <v>PIN DELETED</v>
          </cell>
          <cell r="BM92">
            <v>0</v>
          </cell>
          <cell r="BO92">
            <v>0</v>
          </cell>
          <cell r="BP92">
            <v>0</v>
          </cell>
          <cell r="BQ92">
            <v>0</v>
          </cell>
          <cell r="BR92">
            <v>0</v>
          </cell>
          <cell r="BS92">
            <v>0</v>
          </cell>
          <cell r="BT92">
            <v>0</v>
          </cell>
          <cell r="BU92">
            <v>0</v>
          </cell>
          <cell r="BV92">
            <v>0</v>
          </cell>
          <cell r="BW92">
            <v>0</v>
          </cell>
          <cell r="BX92">
            <v>0</v>
          </cell>
          <cell r="BY92">
            <v>0</v>
          </cell>
        </row>
        <row r="93">
          <cell r="D93" t="str">
            <v>04S22</v>
          </cell>
          <cell r="E93" t="str">
            <v>CD132 2.0L I4 DISI VCT Veh In</v>
          </cell>
          <cell r="F93">
            <v>38718</v>
          </cell>
          <cell r="AC93">
            <v>0</v>
          </cell>
          <cell r="AG93" t="str">
            <v>04S22</v>
          </cell>
          <cell r="AH93" t="str">
            <v>CD132 2.0L I4 DISI VCT Veh In</v>
          </cell>
          <cell r="AI93">
            <v>38718</v>
          </cell>
          <cell r="AJ93" t="str">
            <v>PIN DELETED</v>
          </cell>
          <cell r="BA93">
            <v>0</v>
          </cell>
          <cell r="BE93" t="str">
            <v>04S22</v>
          </cell>
          <cell r="BF93" t="str">
            <v>CD132 2.0L I4 DISI VCT Veh In</v>
          </cell>
          <cell r="BG93">
            <v>38718</v>
          </cell>
          <cell r="BH93" t="str">
            <v>PIN DELETED</v>
          </cell>
          <cell r="BM93">
            <v>0</v>
          </cell>
          <cell r="BO93">
            <v>0</v>
          </cell>
          <cell r="BP93">
            <v>0</v>
          </cell>
          <cell r="BQ93">
            <v>0</v>
          </cell>
          <cell r="BR93">
            <v>0</v>
          </cell>
          <cell r="BS93">
            <v>0</v>
          </cell>
          <cell r="BT93">
            <v>0</v>
          </cell>
          <cell r="BU93">
            <v>0</v>
          </cell>
          <cell r="BV93">
            <v>0</v>
          </cell>
          <cell r="BW93">
            <v>0</v>
          </cell>
          <cell r="BX93">
            <v>0</v>
          </cell>
          <cell r="BY93">
            <v>0</v>
          </cell>
        </row>
        <row r="94">
          <cell r="D94" t="str">
            <v>06S14</v>
          </cell>
          <cell r="E94" t="str">
            <v>CD340 MAC</v>
          </cell>
          <cell r="F94">
            <v>38808</v>
          </cell>
          <cell r="G94">
            <v>194</v>
          </cell>
          <cell r="H94">
            <v>194</v>
          </cell>
          <cell r="I94">
            <v>1</v>
          </cell>
          <cell r="J94">
            <v>194</v>
          </cell>
          <cell r="K94">
            <v>0</v>
          </cell>
          <cell r="M94">
            <v>0</v>
          </cell>
          <cell r="O94">
            <v>0</v>
          </cell>
          <cell r="Q94">
            <v>10.584</v>
          </cell>
          <cell r="S94">
            <v>50.516999999999996</v>
          </cell>
          <cell r="U94">
            <v>176.43799999999999</v>
          </cell>
          <cell r="AA94">
            <v>237.53899999999999</v>
          </cell>
          <cell r="AC94">
            <v>237.53899999999999</v>
          </cell>
          <cell r="AG94" t="str">
            <v>06S14</v>
          </cell>
          <cell r="AH94" t="str">
            <v>CD340 MAC, MAC XL</v>
          </cell>
          <cell r="AI94">
            <v>38565</v>
          </cell>
          <cell r="AJ94">
            <v>239</v>
          </cell>
          <cell r="AK94">
            <v>213</v>
          </cell>
          <cell r="AL94">
            <v>1</v>
          </cell>
          <cell r="AM94">
            <v>213</v>
          </cell>
          <cell r="AO94">
            <v>0</v>
          </cell>
          <cell r="AQ94">
            <v>1</v>
          </cell>
          <cell r="AS94">
            <v>18.399999999999999</v>
          </cell>
          <cell r="AU94">
            <v>106.2</v>
          </cell>
          <cell r="AW94">
            <v>81.400000000000006</v>
          </cell>
          <cell r="AY94">
            <v>13</v>
          </cell>
          <cell r="BA94">
            <v>207</v>
          </cell>
          <cell r="BE94" t="str">
            <v>06S14</v>
          </cell>
          <cell r="BF94" t="str">
            <v>CD340 MAC, MAC XL</v>
          </cell>
          <cell r="BG94">
            <v>38565</v>
          </cell>
          <cell r="BH94">
            <v>239</v>
          </cell>
          <cell r="BI94">
            <v>213</v>
          </cell>
          <cell r="BJ94">
            <v>1</v>
          </cell>
          <cell r="BK94">
            <v>213</v>
          </cell>
          <cell r="BM94">
            <v>0</v>
          </cell>
          <cell r="BO94">
            <v>9.5839999999999996</v>
          </cell>
          <cell r="BP94">
            <v>0</v>
          </cell>
          <cell r="BQ94">
            <v>32.116999999999997</v>
          </cell>
          <cell r="BR94">
            <v>0</v>
          </cell>
          <cell r="BS94">
            <v>70.237999999999985</v>
          </cell>
          <cell r="BT94">
            <v>0</v>
          </cell>
          <cell r="BU94">
            <v>-81.400000000000006</v>
          </cell>
          <cell r="BV94">
            <v>0</v>
          </cell>
          <cell r="BW94">
            <v>-13</v>
          </cell>
          <cell r="BX94">
            <v>0</v>
          </cell>
          <cell r="BY94">
            <v>30.538999999999987</v>
          </cell>
        </row>
        <row r="95">
          <cell r="D95" t="str">
            <v>06300</v>
          </cell>
          <cell r="E95" t="str">
            <v>CD345 CD Car</v>
          </cell>
          <cell r="F95">
            <v>38718</v>
          </cell>
          <cell r="G95">
            <v>665</v>
          </cell>
          <cell r="H95">
            <v>500</v>
          </cell>
          <cell r="I95">
            <v>1</v>
          </cell>
          <cell r="J95">
            <v>500</v>
          </cell>
          <cell r="K95">
            <v>0</v>
          </cell>
          <cell r="M95">
            <v>0</v>
          </cell>
          <cell r="O95">
            <v>0</v>
          </cell>
          <cell r="Q95">
            <v>8.5</v>
          </cell>
          <cell r="S95">
            <v>53</v>
          </cell>
          <cell r="U95">
            <v>211</v>
          </cell>
          <cell r="W95">
            <v>159</v>
          </cell>
          <cell r="Y95">
            <v>4.0009999999999977</v>
          </cell>
          <cell r="AA95">
            <v>431.5</v>
          </cell>
          <cell r="AC95">
            <v>431.5</v>
          </cell>
          <cell r="AG95" t="str">
            <v>06300</v>
          </cell>
          <cell r="AH95" t="str">
            <v>CD345 Base Program</v>
          </cell>
          <cell r="AI95">
            <v>38749</v>
          </cell>
          <cell r="AJ95">
            <v>462</v>
          </cell>
          <cell r="AK95">
            <v>396</v>
          </cell>
          <cell r="AL95">
            <v>1</v>
          </cell>
          <cell r="AM95">
            <v>396</v>
          </cell>
          <cell r="AO95">
            <v>0</v>
          </cell>
          <cell r="AQ95">
            <v>16.77</v>
          </cell>
          <cell r="AS95">
            <v>70.059999999999988</v>
          </cell>
          <cell r="AU95">
            <v>267.90000000000003</v>
          </cell>
          <cell r="AW95">
            <v>79.63000000000001</v>
          </cell>
          <cell r="AY95">
            <v>8.6</v>
          </cell>
          <cell r="BA95">
            <v>434.36</v>
          </cell>
          <cell r="BE95" t="str">
            <v>06300</v>
          </cell>
          <cell r="BF95" t="str">
            <v>CD345 Base Program</v>
          </cell>
          <cell r="BG95">
            <v>38749</v>
          </cell>
          <cell r="BH95">
            <v>827.78800000000001</v>
          </cell>
          <cell r="BI95">
            <v>761.78800000000001</v>
          </cell>
          <cell r="BJ95">
            <v>1</v>
          </cell>
          <cell r="BK95">
            <v>761.78800000000001</v>
          </cell>
          <cell r="BM95">
            <v>0</v>
          </cell>
          <cell r="BO95">
            <v>-8.27</v>
          </cell>
          <cell r="BP95">
            <v>0</v>
          </cell>
          <cell r="BQ95">
            <v>-17.059999999999988</v>
          </cell>
          <cell r="BR95">
            <v>0</v>
          </cell>
          <cell r="BS95">
            <v>-56.900000000000034</v>
          </cell>
          <cell r="BT95">
            <v>0</v>
          </cell>
          <cell r="BU95">
            <v>79.36999999999999</v>
          </cell>
          <cell r="BV95">
            <v>0</v>
          </cell>
          <cell r="BW95">
            <v>-4.599000000000002</v>
          </cell>
          <cell r="BX95">
            <v>0</v>
          </cell>
          <cell r="BY95">
            <v>-2.8600000000000136</v>
          </cell>
        </row>
        <row r="96">
          <cell r="D96" t="str">
            <v>07S01</v>
          </cell>
          <cell r="E96" t="str">
            <v>CD345 Cross Country</v>
          </cell>
          <cell r="F96">
            <v>38930</v>
          </cell>
          <cell r="G96">
            <v>10</v>
          </cell>
          <cell r="H96">
            <v>9.202</v>
          </cell>
          <cell r="I96">
            <v>1</v>
          </cell>
          <cell r="J96">
            <v>9.202</v>
          </cell>
          <cell r="K96">
            <v>0</v>
          </cell>
          <cell r="M96">
            <v>0</v>
          </cell>
          <cell r="O96">
            <v>0</v>
          </cell>
          <cell r="Q96">
            <v>0</v>
          </cell>
          <cell r="S96">
            <v>0</v>
          </cell>
          <cell r="U96">
            <v>1.5629999999999999</v>
          </cell>
          <cell r="W96">
            <v>6.5359999999999996</v>
          </cell>
          <cell r="Y96">
            <v>1.103</v>
          </cell>
          <cell r="AA96">
            <v>8.0990000000000002</v>
          </cell>
          <cell r="AC96">
            <v>8.0990000000000002</v>
          </cell>
          <cell r="AG96" t="str">
            <v>07S01</v>
          </cell>
          <cell r="AH96" t="str">
            <v>CD345 Cross Country</v>
          </cell>
          <cell r="AI96">
            <v>38930</v>
          </cell>
          <cell r="AJ96">
            <v>10</v>
          </cell>
          <cell r="AK96">
            <v>9.202</v>
          </cell>
          <cell r="AL96">
            <v>1</v>
          </cell>
          <cell r="AM96">
            <v>9.202</v>
          </cell>
          <cell r="AO96">
            <v>0</v>
          </cell>
          <cell r="AQ96">
            <v>0</v>
          </cell>
          <cell r="AU96">
            <v>1.5629999999999999</v>
          </cell>
          <cell r="AW96">
            <v>6.5359999999999996</v>
          </cell>
          <cell r="AY96">
            <v>1</v>
          </cell>
          <cell r="BA96">
            <v>8.0990000000000002</v>
          </cell>
          <cell r="BE96" t="str">
            <v>07S01</v>
          </cell>
          <cell r="BF96" t="str">
            <v>CD345 Cross Country</v>
          </cell>
          <cell r="BG96">
            <v>38930</v>
          </cell>
          <cell r="BH96">
            <v>10</v>
          </cell>
          <cell r="BI96">
            <v>9.202</v>
          </cell>
          <cell r="BJ96">
            <v>1</v>
          </cell>
          <cell r="BK96">
            <v>9.202</v>
          </cell>
          <cell r="BM96">
            <v>0</v>
          </cell>
          <cell r="BO96">
            <v>0</v>
          </cell>
          <cell r="BP96">
            <v>0</v>
          </cell>
          <cell r="BQ96">
            <v>0</v>
          </cell>
          <cell r="BR96">
            <v>0</v>
          </cell>
          <cell r="BS96">
            <v>0</v>
          </cell>
          <cell r="BT96">
            <v>0</v>
          </cell>
          <cell r="BU96">
            <v>0</v>
          </cell>
          <cell r="BV96">
            <v>0</v>
          </cell>
          <cell r="BW96">
            <v>0.10299999999999998</v>
          </cell>
          <cell r="BX96">
            <v>0</v>
          </cell>
          <cell r="BY96">
            <v>0</v>
          </cell>
        </row>
        <row r="97">
          <cell r="D97" t="str">
            <v>07S22</v>
          </cell>
          <cell r="E97" t="str">
            <v>CD345 ST</v>
          </cell>
          <cell r="F97">
            <v>39114</v>
          </cell>
          <cell r="G97">
            <v>11</v>
          </cell>
          <cell r="H97">
            <v>11</v>
          </cell>
          <cell r="I97">
            <v>1</v>
          </cell>
          <cell r="J97">
            <v>11</v>
          </cell>
          <cell r="K97">
            <v>0</v>
          </cell>
          <cell r="M97">
            <v>0</v>
          </cell>
          <cell r="O97">
            <v>0</v>
          </cell>
          <cell r="Q97">
            <v>0</v>
          </cell>
          <cell r="S97">
            <v>0.111</v>
          </cell>
          <cell r="U97">
            <v>1.1020000000000001</v>
          </cell>
          <cell r="W97">
            <v>4.399</v>
          </cell>
          <cell r="Y97">
            <v>5.3879999999999999</v>
          </cell>
          <cell r="AA97">
            <v>5.6120000000000001</v>
          </cell>
          <cell r="AC97">
            <v>5.6120000000000001</v>
          </cell>
          <cell r="AG97" t="str">
            <v>07S22</v>
          </cell>
          <cell r="AH97" t="str">
            <v>CD345 ST</v>
          </cell>
          <cell r="AI97">
            <v>39114</v>
          </cell>
          <cell r="AJ97">
            <v>11</v>
          </cell>
          <cell r="AK97">
            <v>11</v>
          </cell>
          <cell r="AL97">
            <v>1</v>
          </cell>
          <cell r="AM97">
            <v>11</v>
          </cell>
          <cell r="AO97">
            <v>0</v>
          </cell>
          <cell r="AQ97">
            <v>0</v>
          </cell>
          <cell r="AS97">
            <v>0.111</v>
          </cell>
          <cell r="AU97">
            <v>1.1020000000000001</v>
          </cell>
          <cell r="AW97">
            <v>4.399</v>
          </cell>
          <cell r="AY97">
            <v>4</v>
          </cell>
          <cell r="BA97">
            <v>5.6120000000000001</v>
          </cell>
          <cell r="BE97" t="str">
            <v>07S22</v>
          </cell>
          <cell r="BF97" t="str">
            <v>CD345 ST</v>
          </cell>
          <cell r="BG97">
            <v>39114</v>
          </cell>
          <cell r="BH97">
            <v>11</v>
          </cell>
          <cell r="BI97">
            <v>11</v>
          </cell>
          <cell r="BJ97">
            <v>1</v>
          </cell>
          <cell r="BK97">
            <v>11</v>
          </cell>
          <cell r="BM97">
            <v>0</v>
          </cell>
          <cell r="BO97">
            <v>0</v>
          </cell>
          <cell r="BP97">
            <v>0</v>
          </cell>
          <cell r="BQ97">
            <v>0</v>
          </cell>
          <cell r="BR97">
            <v>0</v>
          </cell>
          <cell r="BS97">
            <v>0</v>
          </cell>
          <cell r="BT97">
            <v>0</v>
          </cell>
          <cell r="BU97">
            <v>0</v>
          </cell>
          <cell r="BV97">
            <v>0</v>
          </cell>
          <cell r="BW97">
            <v>1.3879999999999999</v>
          </cell>
          <cell r="BX97">
            <v>0</v>
          </cell>
          <cell r="BY97">
            <v>0</v>
          </cell>
        </row>
        <row r="98">
          <cell r="D98" t="str">
            <v>08S22</v>
          </cell>
          <cell r="E98" t="str">
            <v>CD345 Diesel Hybrid</v>
          </cell>
          <cell r="F98">
            <v>39661</v>
          </cell>
          <cell r="G98">
            <v>50</v>
          </cell>
          <cell r="H98">
            <v>25</v>
          </cell>
          <cell r="I98">
            <v>1</v>
          </cell>
          <cell r="J98">
            <v>25</v>
          </cell>
          <cell r="K98">
            <v>0</v>
          </cell>
          <cell r="M98">
            <v>0</v>
          </cell>
          <cell r="O98">
            <v>0</v>
          </cell>
          <cell r="Q98">
            <v>0</v>
          </cell>
          <cell r="S98">
            <v>0</v>
          </cell>
          <cell r="U98">
            <v>0</v>
          </cell>
          <cell r="W98">
            <v>0.751</v>
          </cell>
          <cell r="Y98">
            <v>24.248999999999999</v>
          </cell>
          <cell r="AA98">
            <v>0.751</v>
          </cell>
          <cell r="AC98">
            <v>0.751</v>
          </cell>
          <cell r="AG98" t="str">
            <v>08S22</v>
          </cell>
          <cell r="AH98" t="str">
            <v>CD345 Diesel Hybrid</v>
          </cell>
          <cell r="AI98">
            <v>39661</v>
          </cell>
          <cell r="AJ98">
            <v>50</v>
          </cell>
          <cell r="AK98">
            <v>25</v>
          </cell>
          <cell r="AL98">
            <v>1</v>
          </cell>
          <cell r="AM98">
            <v>25</v>
          </cell>
          <cell r="AO98">
            <v>0</v>
          </cell>
          <cell r="AQ98">
            <v>0</v>
          </cell>
          <cell r="AS98">
            <v>0</v>
          </cell>
          <cell r="AU98">
            <v>0</v>
          </cell>
          <cell r="AW98">
            <v>0.751</v>
          </cell>
          <cell r="AY98">
            <v>4</v>
          </cell>
          <cell r="BA98">
            <v>0.751</v>
          </cell>
          <cell r="BE98" t="str">
            <v>08S22</v>
          </cell>
          <cell r="BF98" t="str">
            <v>CD345 Diesel Hybrid</v>
          </cell>
          <cell r="BG98">
            <v>39661</v>
          </cell>
          <cell r="BH98">
            <v>50</v>
          </cell>
          <cell r="BI98">
            <v>25</v>
          </cell>
          <cell r="BJ98">
            <v>1</v>
          </cell>
          <cell r="BK98">
            <v>25</v>
          </cell>
          <cell r="BM98">
            <v>0</v>
          </cell>
          <cell r="BO98">
            <v>0</v>
          </cell>
          <cell r="BP98">
            <v>0</v>
          </cell>
          <cell r="BQ98">
            <v>0</v>
          </cell>
          <cell r="BR98">
            <v>0</v>
          </cell>
          <cell r="BS98">
            <v>0</v>
          </cell>
          <cell r="BT98">
            <v>0</v>
          </cell>
          <cell r="BU98">
            <v>0</v>
          </cell>
          <cell r="BV98">
            <v>0</v>
          </cell>
          <cell r="BW98">
            <v>20.248999999999999</v>
          </cell>
          <cell r="BX98">
            <v>0</v>
          </cell>
          <cell r="BY98">
            <v>0</v>
          </cell>
        </row>
        <row r="99">
          <cell r="AG99" t="str">
            <v>09S01</v>
          </cell>
          <cell r="AH99" t="str">
            <v>CD345 Freshening</v>
          </cell>
          <cell r="AI99">
            <v>39845</v>
          </cell>
          <cell r="AJ99">
            <v>135</v>
          </cell>
          <cell r="AK99">
            <v>124.20099999999999</v>
          </cell>
          <cell r="AL99">
            <v>1</v>
          </cell>
          <cell r="AM99">
            <v>124.20099999999999</v>
          </cell>
          <cell r="AO99">
            <v>0</v>
          </cell>
          <cell r="AQ99">
            <v>0</v>
          </cell>
          <cell r="AS99">
            <v>0</v>
          </cell>
          <cell r="AU99">
            <v>0</v>
          </cell>
          <cell r="AW99">
            <v>0</v>
          </cell>
          <cell r="AY99">
            <v>10</v>
          </cell>
          <cell r="BA99">
            <v>0</v>
          </cell>
          <cell r="BE99" t="str">
            <v>09S01</v>
          </cell>
          <cell r="BF99" t="str">
            <v>CD345 Freshening</v>
          </cell>
          <cell r="BG99">
            <v>39845</v>
          </cell>
          <cell r="BH99">
            <v>135</v>
          </cell>
          <cell r="BI99">
            <v>124.20099999999999</v>
          </cell>
          <cell r="BJ99">
            <v>1</v>
          </cell>
          <cell r="BK99">
            <v>124.20099999999999</v>
          </cell>
          <cell r="BM99">
            <v>0</v>
          </cell>
          <cell r="BO99">
            <v>0</v>
          </cell>
          <cell r="BP99">
            <v>0</v>
          </cell>
          <cell r="BQ99">
            <v>0</v>
          </cell>
          <cell r="BR99">
            <v>0</v>
          </cell>
          <cell r="BS99">
            <v>0</v>
          </cell>
          <cell r="BT99">
            <v>0</v>
          </cell>
          <cell r="BU99">
            <v>0</v>
          </cell>
          <cell r="BV99">
            <v>0</v>
          </cell>
          <cell r="BW99">
            <v>-10</v>
          </cell>
          <cell r="BX99">
            <v>0</v>
          </cell>
          <cell r="BY99">
            <v>0</v>
          </cell>
        </row>
        <row r="100">
          <cell r="AG100" t="str">
            <v>10S01</v>
          </cell>
          <cell r="AH100" t="str">
            <v>CD340 Freshening</v>
          </cell>
          <cell r="AI100">
            <v>40026</v>
          </cell>
          <cell r="AJ100">
            <v>51</v>
          </cell>
          <cell r="AK100">
            <v>46.92</v>
          </cell>
          <cell r="AL100">
            <v>1</v>
          </cell>
          <cell r="AM100">
            <v>46.92</v>
          </cell>
          <cell r="AO100">
            <v>0</v>
          </cell>
          <cell r="AQ100">
            <v>0</v>
          </cell>
          <cell r="AS100">
            <v>0</v>
          </cell>
          <cell r="AU100">
            <v>0</v>
          </cell>
          <cell r="AW100">
            <v>0</v>
          </cell>
          <cell r="BA100">
            <v>0</v>
          </cell>
          <cell r="BE100" t="str">
            <v>10S01</v>
          </cell>
          <cell r="BF100" t="str">
            <v>CD340 Freshening</v>
          </cell>
          <cell r="BG100">
            <v>40026</v>
          </cell>
          <cell r="BH100">
            <v>51</v>
          </cell>
          <cell r="BI100">
            <v>46.92</v>
          </cell>
          <cell r="BJ100">
            <v>1</v>
          </cell>
          <cell r="BK100">
            <v>46.92</v>
          </cell>
          <cell r="BM100">
            <v>0</v>
          </cell>
          <cell r="BO100">
            <v>0</v>
          </cell>
          <cell r="BP100">
            <v>0</v>
          </cell>
          <cell r="BQ100">
            <v>0</v>
          </cell>
          <cell r="BR100">
            <v>0</v>
          </cell>
          <cell r="BS100">
            <v>0</v>
          </cell>
          <cell r="BT100">
            <v>0</v>
          </cell>
          <cell r="BU100">
            <v>0</v>
          </cell>
          <cell r="BV100">
            <v>0</v>
          </cell>
          <cell r="BW100">
            <v>0</v>
          </cell>
          <cell r="BX100">
            <v>0</v>
          </cell>
          <cell r="BY100">
            <v>0</v>
          </cell>
        </row>
        <row r="101">
          <cell r="D101" t="str">
            <v>Total C/D Segment</v>
          </cell>
          <cell r="K101">
            <v>18.760999999999999</v>
          </cell>
          <cell r="M101">
            <v>8.302999999999999</v>
          </cell>
          <cell r="O101">
            <v>46.89</v>
          </cell>
          <cell r="Q101">
            <v>49.863</v>
          </cell>
          <cell r="S101">
            <v>104.711</v>
          </cell>
          <cell r="U101">
            <v>390.10299999999995</v>
          </cell>
          <cell r="W101">
            <v>170.68600000000001</v>
          </cell>
          <cell r="Y101">
            <v>34.741</v>
          </cell>
          <cell r="AA101">
            <v>762.25299999999993</v>
          </cell>
          <cell r="AC101">
            <v>771.024</v>
          </cell>
          <cell r="AG101" t="str">
            <v>Total C/D Segment</v>
          </cell>
          <cell r="AO101">
            <v>54.923000000000002</v>
          </cell>
          <cell r="AQ101">
            <v>38.923999999999999</v>
          </cell>
          <cell r="AS101">
            <v>88.570999999999984</v>
          </cell>
          <cell r="AU101">
            <v>376.76499999999999</v>
          </cell>
          <cell r="AW101">
            <v>172.71600000000004</v>
          </cell>
          <cell r="AY101">
            <v>40.6</v>
          </cell>
          <cell r="BA101">
            <v>731.899</v>
          </cell>
          <cell r="BE101" t="str">
            <v>Total C/D Segment</v>
          </cell>
          <cell r="BM101">
            <v>-8.0329999999999924</v>
          </cell>
          <cell r="BO101">
            <v>10.939</v>
          </cell>
          <cell r="BQ101">
            <v>16.140000000000008</v>
          </cell>
          <cell r="BS101">
            <v>13.337999999999951</v>
          </cell>
          <cell r="BU101">
            <v>-2.0300000000000153</v>
          </cell>
          <cell r="BW101">
            <v>-5.8590000000000053</v>
          </cell>
          <cell r="BY101">
            <v>30.353999999999978</v>
          </cell>
        </row>
        <row r="103">
          <cell r="D103" t="str">
            <v>Van/Bus Segment</v>
          </cell>
          <cell r="AG103" t="str">
            <v>Van/Bus Segment</v>
          </cell>
          <cell r="BE103" t="str">
            <v>Van/Bus Segment</v>
          </cell>
        </row>
        <row r="104">
          <cell r="D104" t="str">
            <v>00S02</v>
          </cell>
          <cell r="E104" t="str">
            <v>00/01 V185/185 Transit</v>
          </cell>
          <cell r="F104">
            <v>36526</v>
          </cell>
          <cell r="J104">
            <v>881.3</v>
          </cell>
          <cell r="M104">
            <v>26</v>
          </cell>
          <cell r="O104">
            <v>0</v>
          </cell>
          <cell r="Q104">
            <v>0</v>
          </cell>
          <cell r="S104">
            <v>0</v>
          </cell>
          <cell r="U104">
            <v>0</v>
          </cell>
          <cell r="W104">
            <v>0</v>
          </cell>
          <cell r="AA104">
            <v>0</v>
          </cell>
          <cell r="AC104">
            <v>26</v>
          </cell>
          <cell r="AG104" t="str">
            <v>00S02</v>
          </cell>
          <cell r="AH104" t="str">
            <v>2000/2001 V184/185 Transit</v>
          </cell>
          <cell r="AI104">
            <v>36526</v>
          </cell>
          <cell r="AJ104">
            <v>1478.396</v>
          </cell>
          <cell r="AK104">
            <v>883.33399999999995</v>
          </cell>
          <cell r="AL104">
            <v>1</v>
          </cell>
          <cell r="AM104">
            <v>883.33400000000006</v>
          </cell>
          <cell r="AO104">
            <v>3.35</v>
          </cell>
          <cell r="AQ104">
            <v>8.0000000000000002E-3</v>
          </cell>
          <cell r="AS104">
            <v>0</v>
          </cell>
          <cell r="AU104">
            <v>0</v>
          </cell>
          <cell r="AW104">
            <v>0</v>
          </cell>
          <cell r="AY104">
            <v>0</v>
          </cell>
          <cell r="BA104">
            <v>3.3580000000000001</v>
          </cell>
          <cell r="BE104" t="str">
            <v>00S02</v>
          </cell>
          <cell r="BF104" t="str">
            <v>2000/2001 V184/185 Transit</v>
          </cell>
          <cell r="BG104">
            <v>36526</v>
          </cell>
          <cell r="BH104">
            <v>1478.396</v>
          </cell>
          <cell r="BI104">
            <v>883.33399999999995</v>
          </cell>
          <cell r="BJ104">
            <v>1</v>
          </cell>
          <cell r="BK104">
            <v>883.33400000000006</v>
          </cell>
          <cell r="BM104">
            <v>-3.35</v>
          </cell>
          <cell r="BO104">
            <v>-8.0000000000000002E-3</v>
          </cell>
          <cell r="BP104">
            <v>0</v>
          </cell>
          <cell r="BQ104">
            <v>0</v>
          </cell>
          <cell r="BR104">
            <v>0</v>
          </cell>
          <cell r="BS104">
            <v>0</v>
          </cell>
          <cell r="BT104">
            <v>0</v>
          </cell>
          <cell r="BU104">
            <v>0</v>
          </cell>
          <cell r="BV104">
            <v>0</v>
          </cell>
          <cell r="BW104">
            <v>0</v>
          </cell>
          <cell r="BX104">
            <v>0</v>
          </cell>
          <cell r="BY104">
            <v>-3.3580000000000001</v>
          </cell>
        </row>
        <row r="105">
          <cell r="D105" t="str">
            <v>01S80</v>
          </cell>
          <cell r="E105" t="str">
            <v>V184 Turkey - EU Spending</v>
          </cell>
          <cell r="F105">
            <v>36892</v>
          </cell>
          <cell r="G105">
            <v>36892</v>
          </cell>
          <cell r="J105">
            <v>1.3</v>
          </cell>
          <cell r="M105">
            <v>1.3</v>
          </cell>
          <cell r="AA105">
            <v>0</v>
          </cell>
          <cell r="AC105">
            <v>1.3</v>
          </cell>
          <cell r="AG105" t="str">
            <v>01S80</v>
          </cell>
          <cell r="AH105" t="str">
            <v>V184 Turkey - EU spending</v>
          </cell>
          <cell r="AI105">
            <v>36892</v>
          </cell>
          <cell r="AJ105">
            <v>5.0890000000000004</v>
          </cell>
          <cell r="AK105">
            <v>1.4330000000000001</v>
          </cell>
          <cell r="AL105">
            <v>1</v>
          </cell>
          <cell r="AM105">
            <v>1.4330000000000001</v>
          </cell>
          <cell r="AO105">
            <v>0.16500000000000001</v>
          </cell>
          <cell r="AQ105">
            <v>0</v>
          </cell>
          <cell r="AS105">
            <v>0</v>
          </cell>
          <cell r="AU105">
            <v>0</v>
          </cell>
          <cell r="AW105">
            <v>0</v>
          </cell>
          <cell r="AY105">
            <v>0</v>
          </cell>
          <cell r="BA105">
            <v>0.16500000000000001</v>
          </cell>
          <cell r="BE105" t="str">
            <v>01S80</v>
          </cell>
          <cell r="BF105" t="str">
            <v>V184 Turkey - EU spending</v>
          </cell>
          <cell r="BG105">
            <v>36892</v>
          </cell>
          <cell r="BH105">
            <v>5.0890000000000004</v>
          </cell>
          <cell r="BI105">
            <v>1.4330000000000001</v>
          </cell>
          <cell r="BJ105">
            <v>1</v>
          </cell>
          <cell r="BK105">
            <v>1.4330000000000001</v>
          </cell>
          <cell r="BM105">
            <v>-0.16500000000000001</v>
          </cell>
          <cell r="BO105">
            <v>0</v>
          </cell>
          <cell r="BP105">
            <v>0</v>
          </cell>
          <cell r="BQ105">
            <v>0</v>
          </cell>
          <cell r="BR105">
            <v>0</v>
          </cell>
          <cell r="BS105">
            <v>0</v>
          </cell>
          <cell r="BT105">
            <v>0</v>
          </cell>
          <cell r="BU105">
            <v>0</v>
          </cell>
          <cell r="BV105">
            <v>0</v>
          </cell>
          <cell r="BW105">
            <v>0</v>
          </cell>
          <cell r="BX105">
            <v>0</v>
          </cell>
          <cell r="BY105">
            <v>-0.16500000000000001</v>
          </cell>
        </row>
        <row r="106">
          <cell r="D106" t="str">
            <v>01S42</v>
          </cell>
          <cell r="E106" t="str">
            <v>V184 ASM Migration (125ps RWD)</v>
          </cell>
          <cell r="F106">
            <v>37046</v>
          </cell>
          <cell r="G106">
            <v>20.826000000000001</v>
          </cell>
          <cell r="H106">
            <v>1.2849999999999999</v>
          </cell>
          <cell r="I106">
            <v>1</v>
          </cell>
          <cell r="J106">
            <v>1.2849999999999999</v>
          </cell>
          <cell r="K106">
            <v>1E-3</v>
          </cell>
          <cell r="M106">
            <v>1.143</v>
          </cell>
          <cell r="O106">
            <v>0.13900000000000001</v>
          </cell>
          <cell r="Q106">
            <v>2E-3</v>
          </cell>
          <cell r="S106">
            <v>0</v>
          </cell>
          <cell r="U106">
            <v>0</v>
          </cell>
          <cell r="W106">
            <v>0</v>
          </cell>
          <cell r="Y106">
            <v>0</v>
          </cell>
          <cell r="AA106">
            <v>0.14100000000000001</v>
          </cell>
          <cell r="AC106">
            <v>1.284</v>
          </cell>
          <cell r="AG106" t="str">
            <v>01S42</v>
          </cell>
          <cell r="AH106" t="str">
            <v>V184 ASM Migration (125ps RWD)</v>
          </cell>
          <cell r="AI106">
            <v>37046</v>
          </cell>
          <cell r="AJ106">
            <v>20.684999999999999</v>
          </cell>
          <cell r="AK106">
            <v>1.1839999999999999</v>
          </cell>
          <cell r="AL106">
            <v>1</v>
          </cell>
          <cell r="AM106">
            <v>1.1839999999999999</v>
          </cell>
          <cell r="AO106">
            <v>0.04</v>
          </cell>
          <cell r="AQ106">
            <v>0</v>
          </cell>
          <cell r="AS106">
            <v>0</v>
          </cell>
          <cell r="AU106">
            <v>0</v>
          </cell>
          <cell r="AW106">
            <v>0</v>
          </cell>
          <cell r="AY106">
            <v>0</v>
          </cell>
          <cell r="BA106">
            <v>0.04</v>
          </cell>
          <cell r="BE106" t="str">
            <v>01S42</v>
          </cell>
          <cell r="BF106" t="str">
            <v>V184 ASM Migration (125ps RWD)</v>
          </cell>
          <cell r="BG106">
            <v>37046</v>
          </cell>
          <cell r="BH106">
            <v>20.684999999999999</v>
          </cell>
          <cell r="BI106">
            <v>1.1839999999999999</v>
          </cell>
          <cell r="BJ106">
            <v>1</v>
          </cell>
          <cell r="BK106">
            <v>1.1839999999999999</v>
          </cell>
          <cell r="BM106">
            <v>9.9000000000000005E-2</v>
          </cell>
          <cell r="BO106">
            <v>2E-3</v>
          </cell>
          <cell r="BP106">
            <v>0</v>
          </cell>
          <cell r="BQ106">
            <v>0</v>
          </cell>
          <cell r="BR106">
            <v>0</v>
          </cell>
          <cell r="BS106">
            <v>0</v>
          </cell>
          <cell r="BT106">
            <v>0</v>
          </cell>
          <cell r="BU106">
            <v>0</v>
          </cell>
          <cell r="BV106">
            <v>0</v>
          </cell>
          <cell r="BW106">
            <v>0</v>
          </cell>
          <cell r="BX106">
            <v>0</v>
          </cell>
          <cell r="BY106">
            <v>0.10100000000000001</v>
          </cell>
        </row>
        <row r="107">
          <cell r="D107" t="str">
            <v>02S45</v>
          </cell>
          <cell r="E107" t="str">
            <v>Alternative Fuel Veh V184 (VI)</v>
          </cell>
          <cell r="F107">
            <v>37104</v>
          </cell>
          <cell r="G107">
            <v>1.42</v>
          </cell>
          <cell r="H107">
            <v>0.42</v>
          </cell>
          <cell r="I107">
            <v>1</v>
          </cell>
          <cell r="J107">
            <v>0.42</v>
          </cell>
          <cell r="K107">
            <v>0</v>
          </cell>
          <cell r="M107">
            <v>0.01</v>
          </cell>
          <cell r="O107">
            <v>0.309</v>
          </cell>
          <cell r="Q107">
            <v>0.10100000000000001</v>
          </cell>
          <cell r="S107">
            <v>0</v>
          </cell>
          <cell r="U107">
            <v>0</v>
          </cell>
          <cell r="W107">
            <v>0</v>
          </cell>
          <cell r="Y107">
            <v>0</v>
          </cell>
          <cell r="AA107">
            <v>0.41000000000000003</v>
          </cell>
          <cell r="AC107">
            <v>0.42000000000000004</v>
          </cell>
          <cell r="AG107" t="str">
            <v>02S45</v>
          </cell>
          <cell r="AH107" t="str">
            <v>Alternative Fuel Veh V184 (VI)</v>
          </cell>
          <cell r="AI107">
            <v>37196</v>
          </cell>
          <cell r="AJ107">
            <v>1.111</v>
          </cell>
          <cell r="AK107">
            <v>0.111</v>
          </cell>
          <cell r="AL107">
            <v>1</v>
          </cell>
          <cell r="AM107">
            <v>0.111</v>
          </cell>
          <cell r="AO107">
            <v>0.10100000000000001</v>
          </cell>
          <cell r="AQ107">
            <v>0</v>
          </cell>
          <cell r="AS107">
            <v>0</v>
          </cell>
          <cell r="AU107">
            <v>0</v>
          </cell>
          <cell r="AW107">
            <v>0</v>
          </cell>
          <cell r="AY107">
            <v>0</v>
          </cell>
          <cell r="BA107">
            <v>0.10100000000000001</v>
          </cell>
          <cell r="BE107" t="str">
            <v>02S45</v>
          </cell>
          <cell r="BF107" t="str">
            <v>Alternative Fuel Veh V184 (VI)</v>
          </cell>
          <cell r="BG107">
            <v>37196</v>
          </cell>
          <cell r="BH107">
            <v>1.111</v>
          </cell>
          <cell r="BI107">
            <v>0.111</v>
          </cell>
          <cell r="BJ107">
            <v>1</v>
          </cell>
          <cell r="BK107">
            <v>0.111</v>
          </cell>
          <cell r="BM107">
            <v>0.20799999999999999</v>
          </cell>
          <cell r="BO107">
            <v>0.10100000000000001</v>
          </cell>
          <cell r="BP107">
            <v>0</v>
          </cell>
          <cell r="BQ107">
            <v>0</v>
          </cell>
          <cell r="BR107">
            <v>0</v>
          </cell>
          <cell r="BS107">
            <v>0</v>
          </cell>
          <cell r="BT107">
            <v>0</v>
          </cell>
          <cell r="BU107">
            <v>0</v>
          </cell>
          <cell r="BV107">
            <v>0</v>
          </cell>
          <cell r="BW107">
            <v>0</v>
          </cell>
          <cell r="BX107">
            <v>0</v>
          </cell>
          <cell r="BY107">
            <v>0.30900000000000005</v>
          </cell>
        </row>
        <row r="108">
          <cell r="D108" t="str">
            <v>02S99</v>
          </cell>
          <cell r="E108" t="str">
            <v>V227 OPD/PVT</v>
          </cell>
          <cell r="F108">
            <v>37257</v>
          </cell>
          <cell r="G108">
            <v>1.5</v>
          </cell>
          <cell r="H108">
            <v>0.5</v>
          </cell>
          <cell r="I108">
            <v>1</v>
          </cell>
          <cell r="J108">
            <v>0.5</v>
          </cell>
          <cell r="K108">
            <v>0</v>
          </cell>
          <cell r="M108">
            <v>0</v>
          </cell>
          <cell r="O108">
            <v>0.5</v>
          </cell>
          <cell r="Q108">
            <v>0</v>
          </cell>
          <cell r="S108">
            <v>0</v>
          </cell>
          <cell r="U108">
            <v>0</v>
          </cell>
          <cell r="W108">
            <v>0</v>
          </cell>
          <cell r="Y108">
            <v>0</v>
          </cell>
          <cell r="AA108">
            <v>0.5</v>
          </cell>
          <cell r="AC108">
            <v>0.5</v>
          </cell>
          <cell r="AG108" t="str">
            <v>02S99</v>
          </cell>
          <cell r="AH108" t="str">
            <v>V227 OPD/PVT</v>
          </cell>
          <cell r="AI108">
            <v>37257</v>
          </cell>
          <cell r="AJ108">
            <v>1.5</v>
          </cell>
          <cell r="AK108">
            <v>0.5</v>
          </cell>
          <cell r="AL108">
            <v>1</v>
          </cell>
          <cell r="AM108">
            <v>0.5</v>
          </cell>
          <cell r="AO108">
            <v>0.5</v>
          </cell>
          <cell r="AQ108">
            <v>0</v>
          </cell>
          <cell r="AS108">
            <v>0</v>
          </cell>
          <cell r="AU108">
            <v>0</v>
          </cell>
          <cell r="AW108">
            <v>0</v>
          </cell>
          <cell r="AY108">
            <v>0</v>
          </cell>
          <cell r="BA108">
            <v>0.5</v>
          </cell>
          <cell r="BE108" t="str">
            <v>02S99</v>
          </cell>
          <cell r="BF108" t="str">
            <v>V227 OPD/PVT</v>
          </cell>
          <cell r="BG108">
            <v>37257</v>
          </cell>
          <cell r="BH108">
            <v>1.5</v>
          </cell>
          <cell r="BI108">
            <v>0.5</v>
          </cell>
          <cell r="BJ108">
            <v>1</v>
          </cell>
          <cell r="BK108">
            <v>0.5</v>
          </cell>
          <cell r="BM108">
            <v>0</v>
          </cell>
          <cell r="BO108">
            <v>0</v>
          </cell>
          <cell r="BP108">
            <v>0</v>
          </cell>
          <cell r="BQ108">
            <v>0</v>
          </cell>
          <cell r="BR108">
            <v>0</v>
          </cell>
          <cell r="BS108">
            <v>0</v>
          </cell>
          <cell r="BT108">
            <v>0</v>
          </cell>
          <cell r="BU108">
            <v>0</v>
          </cell>
          <cell r="BV108">
            <v>0</v>
          </cell>
          <cell r="BW108">
            <v>0</v>
          </cell>
          <cell r="BX108">
            <v>0</v>
          </cell>
          <cell r="BY108">
            <v>0</v>
          </cell>
        </row>
        <row r="109">
          <cell r="D109" t="str">
            <v>02S07</v>
          </cell>
          <cell r="E109" t="str">
            <v>V227 Base Program</v>
          </cell>
          <cell r="F109">
            <v>37424</v>
          </cell>
          <cell r="G109">
            <v>28.396000000000001</v>
          </cell>
          <cell r="H109">
            <v>2.7160000000000002</v>
          </cell>
          <cell r="I109">
            <v>1</v>
          </cell>
          <cell r="J109">
            <v>2.7160000000000002</v>
          </cell>
          <cell r="K109">
            <v>0</v>
          </cell>
          <cell r="M109">
            <v>8.7999999999999995E-2</v>
          </cell>
          <cell r="O109">
            <v>2.6280000000000001</v>
          </cell>
          <cell r="Q109">
            <v>0</v>
          </cell>
          <cell r="S109">
            <v>0</v>
          </cell>
          <cell r="U109">
            <v>0</v>
          </cell>
          <cell r="W109">
            <v>0</v>
          </cell>
          <cell r="Y109">
            <v>0</v>
          </cell>
          <cell r="AA109">
            <v>2.6280000000000001</v>
          </cell>
          <cell r="AC109">
            <v>2.7160000000000002</v>
          </cell>
          <cell r="AG109" t="str">
            <v>02S07</v>
          </cell>
          <cell r="AH109" t="str">
            <v>V227 Base Program</v>
          </cell>
          <cell r="AI109">
            <v>37377</v>
          </cell>
          <cell r="AJ109">
            <v>29.501000000000001</v>
          </cell>
          <cell r="AK109">
            <v>3.7410000000000001</v>
          </cell>
          <cell r="AL109">
            <v>1</v>
          </cell>
          <cell r="AM109">
            <v>3.7410000000000001</v>
          </cell>
          <cell r="AO109">
            <v>2.9929999999999999</v>
          </cell>
          <cell r="AQ109">
            <v>0</v>
          </cell>
          <cell r="AS109">
            <v>0</v>
          </cell>
          <cell r="AU109">
            <v>0</v>
          </cell>
          <cell r="AW109">
            <v>0</v>
          </cell>
          <cell r="AY109">
            <v>0</v>
          </cell>
          <cell r="BA109">
            <v>2.9929999999999999</v>
          </cell>
          <cell r="BE109" t="str">
            <v>02S07</v>
          </cell>
          <cell r="BF109" t="str">
            <v>V227 Base Program</v>
          </cell>
          <cell r="BG109">
            <v>37377</v>
          </cell>
          <cell r="BH109">
            <v>29.501000000000001</v>
          </cell>
          <cell r="BI109">
            <v>3.7410000000000001</v>
          </cell>
          <cell r="BJ109">
            <v>1</v>
          </cell>
          <cell r="BK109">
            <v>3.7410000000000001</v>
          </cell>
          <cell r="BM109">
            <v>-0.36499999999999977</v>
          </cell>
          <cell r="BO109">
            <v>0</v>
          </cell>
          <cell r="BP109">
            <v>0</v>
          </cell>
          <cell r="BQ109">
            <v>0</v>
          </cell>
          <cell r="BR109">
            <v>0</v>
          </cell>
          <cell r="BS109">
            <v>0</v>
          </cell>
          <cell r="BT109">
            <v>0</v>
          </cell>
          <cell r="BU109">
            <v>0</v>
          </cell>
          <cell r="BV109">
            <v>0</v>
          </cell>
          <cell r="BW109">
            <v>0</v>
          </cell>
          <cell r="BX109">
            <v>0</v>
          </cell>
          <cell r="BY109">
            <v>-0.36499999999999977</v>
          </cell>
        </row>
        <row r="110">
          <cell r="D110" t="str">
            <v>02S41</v>
          </cell>
          <cell r="E110" t="str">
            <v>V185 2.0L Puma CR 125PS (Veh)</v>
          </cell>
          <cell r="F110">
            <v>37380</v>
          </cell>
          <cell r="G110">
            <v>9.2759999999999998</v>
          </cell>
          <cell r="H110">
            <v>2.8039999999999998</v>
          </cell>
          <cell r="I110">
            <v>1</v>
          </cell>
          <cell r="J110">
            <v>2.8040000000000003</v>
          </cell>
          <cell r="K110">
            <v>0</v>
          </cell>
          <cell r="M110">
            <v>0.8</v>
          </cell>
          <cell r="O110">
            <v>1.621</v>
          </cell>
          <cell r="Q110">
            <v>0.38300000000000001</v>
          </cell>
          <cell r="S110">
            <v>0</v>
          </cell>
          <cell r="U110">
            <v>0</v>
          </cell>
          <cell r="W110">
            <v>0</v>
          </cell>
          <cell r="Y110">
            <v>0</v>
          </cell>
          <cell r="AA110">
            <v>2.004</v>
          </cell>
          <cell r="AC110">
            <v>2.8040000000000003</v>
          </cell>
          <cell r="AG110" t="str">
            <v>02S41</v>
          </cell>
          <cell r="AH110" t="str">
            <v>V185 2.0L Puma CR 125PS (Veh)</v>
          </cell>
          <cell r="AI110">
            <v>37380</v>
          </cell>
          <cell r="AJ110">
            <v>9.2739999999999991</v>
          </cell>
          <cell r="AK110">
            <v>2.6560000000000001</v>
          </cell>
          <cell r="AL110">
            <v>1</v>
          </cell>
          <cell r="AM110">
            <v>2.6559999999999997</v>
          </cell>
          <cell r="AO110">
            <v>1.4550000000000001</v>
          </cell>
          <cell r="AQ110">
            <v>0.40100000000000002</v>
          </cell>
          <cell r="AS110">
            <v>0</v>
          </cell>
          <cell r="AU110">
            <v>0</v>
          </cell>
          <cell r="AW110">
            <v>0</v>
          </cell>
          <cell r="AY110">
            <v>0</v>
          </cell>
          <cell r="BA110">
            <v>1.8560000000000001</v>
          </cell>
          <cell r="BE110" t="str">
            <v>02S41</v>
          </cell>
          <cell r="BF110" t="str">
            <v>V185 2.0L Puma CR 125PS (Veh)</v>
          </cell>
          <cell r="BG110">
            <v>37380</v>
          </cell>
          <cell r="BH110">
            <v>9.2739999999999991</v>
          </cell>
          <cell r="BI110">
            <v>2.6560000000000001</v>
          </cell>
          <cell r="BJ110">
            <v>1</v>
          </cell>
          <cell r="BK110">
            <v>2.6559999999999997</v>
          </cell>
          <cell r="BM110">
            <v>0.16599999999999993</v>
          </cell>
          <cell r="BO110">
            <v>-1.8000000000000016E-2</v>
          </cell>
          <cell r="BP110">
            <v>0</v>
          </cell>
          <cell r="BQ110">
            <v>0</v>
          </cell>
          <cell r="BR110">
            <v>0</v>
          </cell>
          <cell r="BS110">
            <v>0</v>
          </cell>
          <cell r="BT110">
            <v>0</v>
          </cell>
          <cell r="BU110">
            <v>0</v>
          </cell>
          <cell r="BV110">
            <v>0</v>
          </cell>
          <cell r="BW110">
            <v>0</v>
          </cell>
          <cell r="BX110">
            <v>0</v>
          </cell>
          <cell r="BY110">
            <v>0.14799999999999991</v>
          </cell>
        </row>
        <row r="111">
          <cell r="D111" t="str">
            <v>02S08</v>
          </cell>
          <cell r="E111" t="str">
            <v>V1845 SVO_SVE</v>
          </cell>
          <cell r="F111">
            <v>37104</v>
          </cell>
          <cell r="G111">
            <v>10</v>
          </cell>
          <cell r="H111">
            <v>10</v>
          </cell>
          <cell r="I111">
            <v>1</v>
          </cell>
          <cell r="J111">
            <v>10</v>
          </cell>
          <cell r="K111">
            <v>0</v>
          </cell>
          <cell r="M111">
            <v>0</v>
          </cell>
          <cell r="O111">
            <v>2</v>
          </cell>
          <cell r="Q111">
            <v>2</v>
          </cell>
          <cell r="S111">
            <v>2</v>
          </cell>
          <cell r="U111">
            <v>2</v>
          </cell>
          <cell r="W111">
            <v>2</v>
          </cell>
          <cell r="Y111">
            <v>0</v>
          </cell>
          <cell r="AA111">
            <v>10</v>
          </cell>
          <cell r="AC111">
            <v>10</v>
          </cell>
          <cell r="AG111" t="str">
            <v>02S08</v>
          </cell>
          <cell r="AH111" t="str">
            <v>European Transit SVO Eng'ing</v>
          </cell>
          <cell r="AI111">
            <v>37408</v>
          </cell>
          <cell r="AJ111">
            <v>1.5</v>
          </cell>
          <cell r="AK111">
            <v>1.5</v>
          </cell>
          <cell r="AL111">
            <v>1</v>
          </cell>
          <cell r="AM111">
            <v>1.5</v>
          </cell>
          <cell r="AO111">
            <v>1.5</v>
          </cell>
          <cell r="AQ111">
            <v>0</v>
          </cell>
          <cell r="AS111">
            <v>0</v>
          </cell>
          <cell r="AU111">
            <v>0</v>
          </cell>
          <cell r="AW111">
            <v>0</v>
          </cell>
          <cell r="AY111">
            <v>0</v>
          </cell>
          <cell r="BA111">
            <v>1.5</v>
          </cell>
          <cell r="BE111" t="str">
            <v>02S08</v>
          </cell>
          <cell r="BF111" t="str">
            <v>European Transit SVO Eng'ing</v>
          </cell>
          <cell r="BG111">
            <v>37408</v>
          </cell>
          <cell r="BH111">
            <v>1.5</v>
          </cell>
          <cell r="BI111">
            <v>1.5</v>
          </cell>
          <cell r="BJ111">
            <v>1</v>
          </cell>
          <cell r="BK111">
            <v>1.5</v>
          </cell>
          <cell r="BM111">
            <v>0.5</v>
          </cell>
          <cell r="BO111">
            <v>2</v>
          </cell>
          <cell r="BQ111">
            <v>2</v>
          </cell>
          <cell r="BS111">
            <v>2</v>
          </cell>
          <cell r="BU111">
            <v>2</v>
          </cell>
          <cell r="BW111" t="e">
            <v>#REF!</v>
          </cell>
          <cell r="BX111" t="e">
            <v>#REF!</v>
          </cell>
          <cell r="BY111">
            <v>8.5</v>
          </cell>
        </row>
        <row r="112">
          <cell r="D112" t="str">
            <v>02S27</v>
          </cell>
          <cell r="E112" t="str">
            <v>V227--C212 Cancel'n C/O Costs</v>
          </cell>
          <cell r="F112">
            <v>37424</v>
          </cell>
          <cell r="G112">
            <v>11.781000000000001</v>
          </cell>
          <cell r="H112">
            <v>7.7809999999999997</v>
          </cell>
          <cell r="I112">
            <v>1</v>
          </cell>
          <cell r="J112">
            <v>7.7809999999999997</v>
          </cell>
          <cell r="K112">
            <v>0</v>
          </cell>
          <cell r="M112">
            <v>1.3220000000000001</v>
          </cell>
          <cell r="O112">
            <v>5.5919999999999996</v>
          </cell>
          <cell r="Q112">
            <v>0.86699999999999999</v>
          </cell>
          <cell r="S112">
            <v>0</v>
          </cell>
          <cell r="U112">
            <v>0</v>
          </cell>
          <cell r="W112">
            <v>0</v>
          </cell>
          <cell r="Y112">
            <v>0</v>
          </cell>
          <cell r="AA112">
            <v>6.4589999999999996</v>
          </cell>
          <cell r="AC112">
            <v>7.7809999999999997</v>
          </cell>
          <cell r="AG112" t="str">
            <v>02S27</v>
          </cell>
          <cell r="AH112" t="str">
            <v>V227-Ex C212 Funded Parts</v>
          </cell>
          <cell r="AI112">
            <v>37424</v>
          </cell>
          <cell r="AJ112">
            <v>11.337999999999999</v>
          </cell>
          <cell r="AK112">
            <v>7.3380000000000001</v>
          </cell>
          <cell r="AL112">
            <v>1</v>
          </cell>
          <cell r="AM112">
            <v>7.3380000000000001</v>
          </cell>
          <cell r="AO112">
            <v>5.2610000000000001</v>
          </cell>
          <cell r="AQ112">
            <v>0.755</v>
          </cell>
          <cell r="AS112">
            <v>0</v>
          </cell>
          <cell r="AU112">
            <v>0</v>
          </cell>
          <cell r="AW112">
            <v>0</v>
          </cell>
          <cell r="AY112">
            <v>0</v>
          </cell>
          <cell r="BA112">
            <v>6.016</v>
          </cell>
          <cell r="BE112" t="str">
            <v>02S27</v>
          </cell>
          <cell r="BF112" t="str">
            <v>V227-Ex C212 Funded Parts</v>
          </cell>
          <cell r="BG112">
            <v>37424</v>
          </cell>
          <cell r="BH112">
            <v>11.337999999999999</v>
          </cell>
          <cell r="BI112">
            <v>7.3380000000000001</v>
          </cell>
          <cell r="BJ112">
            <v>1</v>
          </cell>
          <cell r="BK112">
            <v>7.3380000000000001</v>
          </cell>
          <cell r="BM112">
            <v>0.33099999999999952</v>
          </cell>
          <cell r="BO112">
            <v>0.11199999999999999</v>
          </cell>
          <cell r="BP112">
            <v>0</v>
          </cell>
          <cell r="BQ112">
            <v>0</v>
          </cell>
          <cell r="BR112">
            <v>0</v>
          </cell>
          <cell r="BS112">
            <v>0</v>
          </cell>
          <cell r="BT112">
            <v>0</v>
          </cell>
          <cell r="BU112">
            <v>0</v>
          </cell>
          <cell r="BV112">
            <v>0</v>
          </cell>
          <cell r="BW112">
            <v>0</v>
          </cell>
          <cell r="BX112">
            <v>0</v>
          </cell>
          <cell r="BY112">
            <v>0.44299999999999962</v>
          </cell>
        </row>
        <row r="113">
          <cell r="D113" t="str">
            <v>02S95</v>
          </cell>
          <cell r="E113" t="str">
            <v>V184/5 Cost Quality OPD/PVT</v>
          </cell>
          <cell r="F113">
            <v>37438</v>
          </cell>
          <cell r="G113">
            <v>0.13200000000000001</v>
          </cell>
          <cell r="H113">
            <v>7.0000000000000001E-3</v>
          </cell>
          <cell r="I113">
            <v>1</v>
          </cell>
          <cell r="J113">
            <v>7.000000000000001E-3</v>
          </cell>
          <cell r="K113">
            <v>0</v>
          </cell>
          <cell r="M113">
            <v>7.000000000000001E-3</v>
          </cell>
          <cell r="O113">
            <v>0</v>
          </cell>
          <cell r="Q113">
            <v>0</v>
          </cell>
          <cell r="S113">
            <v>0</v>
          </cell>
          <cell r="U113">
            <v>0</v>
          </cell>
          <cell r="W113">
            <v>0</v>
          </cell>
          <cell r="Y113">
            <v>0</v>
          </cell>
          <cell r="AA113">
            <v>0</v>
          </cell>
          <cell r="AC113">
            <v>7.000000000000001E-3</v>
          </cell>
          <cell r="AG113" t="str">
            <v>02S95</v>
          </cell>
          <cell r="AH113" t="str">
            <v>V184/5 Cost Quality OPD/PVT</v>
          </cell>
          <cell r="AI113">
            <v>37438</v>
          </cell>
          <cell r="AJ113">
            <v>0.13200000000000001</v>
          </cell>
          <cell r="AK113">
            <v>7.0000000000000001E-3</v>
          </cell>
          <cell r="AL113">
            <v>1</v>
          </cell>
          <cell r="AM113">
            <v>7.000000000000001E-3</v>
          </cell>
          <cell r="AO113">
            <v>0</v>
          </cell>
          <cell r="AQ113">
            <v>0</v>
          </cell>
          <cell r="AS113">
            <v>0</v>
          </cell>
          <cell r="AU113">
            <v>0</v>
          </cell>
          <cell r="AW113">
            <v>0</v>
          </cell>
          <cell r="AY113">
            <v>0</v>
          </cell>
          <cell r="BA113">
            <v>0</v>
          </cell>
          <cell r="BE113" t="str">
            <v>02S95</v>
          </cell>
          <cell r="BF113" t="str">
            <v>V184/5 Cost Quality OPD/PVT</v>
          </cell>
          <cell r="BG113">
            <v>37438</v>
          </cell>
          <cell r="BH113">
            <v>0.13200000000000001</v>
          </cell>
          <cell r="BI113">
            <v>7.0000000000000001E-3</v>
          </cell>
          <cell r="BJ113">
            <v>1</v>
          </cell>
          <cell r="BK113">
            <v>7.000000000000001E-3</v>
          </cell>
          <cell r="BM113">
            <v>0</v>
          </cell>
          <cell r="BO113">
            <v>0</v>
          </cell>
          <cell r="BP113">
            <v>0</v>
          </cell>
          <cell r="BQ113">
            <v>0</v>
          </cell>
          <cell r="BR113">
            <v>0</v>
          </cell>
          <cell r="BS113">
            <v>0</v>
          </cell>
          <cell r="BT113">
            <v>0</v>
          </cell>
          <cell r="BU113">
            <v>0</v>
          </cell>
          <cell r="BV113">
            <v>0</v>
          </cell>
          <cell r="BW113">
            <v>0</v>
          </cell>
          <cell r="BX113">
            <v>0</v>
          </cell>
          <cell r="BY113">
            <v>0</v>
          </cell>
        </row>
        <row r="114">
          <cell r="D114" t="str">
            <v>03S99</v>
          </cell>
          <cell r="E114" t="str">
            <v>V227 OPD/PVT</v>
          </cell>
          <cell r="F114">
            <v>37622</v>
          </cell>
          <cell r="G114">
            <v>2.5</v>
          </cell>
          <cell r="H114">
            <v>1.5</v>
          </cell>
          <cell r="I114">
            <v>1</v>
          </cell>
          <cell r="J114">
            <v>1.5</v>
          </cell>
          <cell r="K114">
            <v>0</v>
          </cell>
          <cell r="M114">
            <v>0</v>
          </cell>
          <cell r="O114">
            <v>0</v>
          </cell>
          <cell r="Q114">
            <v>1.5</v>
          </cell>
          <cell r="S114">
            <v>0</v>
          </cell>
          <cell r="U114">
            <v>0</v>
          </cell>
          <cell r="W114">
            <v>0</v>
          </cell>
          <cell r="Y114">
            <v>0</v>
          </cell>
          <cell r="AA114">
            <v>1.5</v>
          </cell>
          <cell r="AC114">
            <v>1.5</v>
          </cell>
          <cell r="AG114" t="str">
            <v>03S99</v>
          </cell>
          <cell r="AH114" t="str">
            <v>V227 OPD/PVT</v>
          </cell>
          <cell r="AI114">
            <v>37622</v>
          </cell>
          <cell r="AJ114">
            <v>2.5</v>
          </cell>
          <cell r="AK114">
            <v>1.5</v>
          </cell>
          <cell r="AL114">
            <v>1</v>
          </cell>
          <cell r="AM114">
            <v>1.5</v>
          </cell>
          <cell r="AO114">
            <v>0</v>
          </cell>
          <cell r="AQ114">
            <v>1.5</v>
          </cell>
          <cell r="AS114">
            <v>0</v>
          </cell>
          <cell r="AU114">
            <v>0</v>
          </cell>
          <cell r="AW114">
            <v>0</v>
          </cell>
          <cell r="AY114">
            <v>0</v>
          </cell>
          <cell r="BA114">
            <v>1.5</v>
          </cell>
          <cell r="BE114" t="str">
            <v>03S99</v>
          </cell>
          <cell r="BF114" t="str">
            <v>V227 OPD/PVT</v>
          </cell>
          <cell r="BG114">
            <v>37622</v>
          </cell>
          <cell r="BH114">
            <v>2.5</v>
          </cell>
          <cell r="BI114">
            <v>1.5</v>
          </cell>
          <cell r="BJ114">
            <v>1</v>
          </cell>
          <cell r="BK114">
            <v>1.5</v>
          </cell>
          <cell r="BM114">
            <v>0</v>
          </cell>
          <cell r="BO114">
            <v>0</v>
          </cell>
          <cell r="BP114">
            <v>0</v>
          </cell>
          <cell r="BQ114">
            <v>0</v>
          </cell>
          <cell r="BR114">
            <v>0</v>
          </cell>
          <cell r="BS114">
            <v>0</v>
          </cell>
          <cell r="BT114">
            <v>0</v>
          </cell>
          <cell r="BU114">
            <v>0</v>
          </cell>
          <cell r="BV114">
            <v>0</v>
          </cell>
          <cell r="BW114">
            <v>0</v>
          </cell>
          <cell r="BX114">
            <v>0</v>
          </cell>
          <cell r="BY114">
            <v>0</v>
          </cell>
        </row>
        <row r="115">
          <cell r="D115" t="str">
            <v>02S51</v>
          </cell>
          <cell r="E115" t="str">
            <v>V185 ASM (125 PS)</v>
          </cell>
          <cell r="F115">
            <v>37656</v>
          </cell>
          <cell r="G115">
            <v>17.495999999999999</v>
          </cell>
          <cell r="H115">
            <v>1.6080000000000001</v>
          </cell>
          <cell r="I115">
            <v>1</v>
          </cell>
          <cell r="J115">
            <v>1.6080000000000001</v>
          </cell>
          <cell r="K115">
            <v>0</v>
          </cell>
          <cell r="M115">
            <v>0</v>
          </cell>
          <cell r="O115">
            <v>0.64700000000000002</v>
          </cell>
          <cell r="Q115">
            <v>0.57699999999999996</v>
          </cell>
          <cell r="S115">
            <v>0.38400000000000001</v>
          </cell>
          <cell r="U115">
            <v>0</v>
          </cell>
          <cell r="W115">
            <v>0</v>
          </cell>
          <cell r="Y115">
            <v>0</v>
          </cell>
          <cell r="AA115">
            <v>1.6080000000000001</v>
          </cell>
          <cell r="AC115">
            <v>1.6080000000000001</v>
          </cell>
          <cell r="AG115" t="str">
            <v>02S51</v>
          </cell>
          <cell r="AH115" t="str">
            <v>V185 ASM (125 PS)</v>
          </cell>
          <cell r="AI115">
            <v>37803</v>
          </cell>
          <cell r="AJ115">
            <v>17.131</v>
          </cell>
          <cell r="AK115">
            <v>1.2709999999999999</v>
          </cell>
          <cell r="AL115">
            <v>1</v>
          </cell>
          <cell r="AM115">
            <v>1.2709999999999999</v>
          </cell>
          <cell r="AO115">
            <v>0.47799999999999998</v>
          </cell>
          <cell r="AQ115">
            <v>0.51200000000000001</v>
          </cell>
          <cell r="AS115">
            <v>0.28100000000000003</v>
          </cell>
          <cell r="AU115">
            <v>0</v>
          </cell>
          <cell r="AW115">
            <v>0</v>
          </cell>
          <cell r="AY115">
            <v>0</v>
          </cell>
          <cell r="BA115">
            <v>1.2709999999999999</v>
          </cell>
          <cell r="BE115" t="str">
            <v>02S51</v>
          </cell>
          <cell r="BF115" t="str">
            <v>V185 ASM (125 PS)</v>
          </cell>
          <cell r="BG115">
            <v>37803</v>
          </cell>
          <cell r="BH115">
            <v>17.131</v>
          </cell>
          <cell r="BI115">
            <v>1.2709999999999999</v>
          </cell>
          <cell r="BJ115">
            <v>1</v>
          </cell>
          <cell r="BK115">
            <v>1.2709999999999999</v>
          </cell>
          <cell r="BM115">
            <v>0.16900000000000004</v>
          </cell>
          <cell r="BO115">
            <v>6.4999999999999947E-2</v>
          </cell>
          <cell r="BP115">
            <v>0</v>
          </cell>
          <cell r="BQ115">
            <v>0.10299999999999998</v>
          </cell>
          <cell r="BR115">
            <v>0</v>
          </cell>
          <cell r="BS115">
            <v>0</v>
          </cell>
          <cell r="BT115">
            <v>0</v>
          </cell>
          <cell r="BU115">
            <v>0</v>
          </cell>
          <cell r="BV115">
            <v>0</v>
          </cell>
          <cell r="BW115">
            <v>0</v>
          </cell>
          <cell r="BX115">
            <v>0</v>
          </cell>
          <cell r="BY115">
            <v>0.33700000000000019</v>
          </cell>
        </row>
        <row r="116">
          <cell r="D116" t="str">
            <v>03S69</v>
          </cell>
          <cell r="E116" t="str">
            <v>V185 1 Box Control Mod</v>
          </cell>
          <cell r="F116">
            <v>37803</v>
          </cell>
          <cell r="G116">
            <v>4.9000000000000004</v>
          </cell>
          <cell r="H116">
            <v>2.6</v>
          </cell>
          <cell r="I116">
            <v>1</v>
          </cell>
          <cell r="J116">
            <v>2.6</v>
          </cell>
          <cell r="K116">
            <v>0</v>
          </cell>
          <cell r="M116">
            <v>0</v>
          </cell>
          <cell r="O116">
            <v>1.4</v>
          </cell>
          <cell r="Q116">
            <v>1.2</v>
          </cell>
          <cell r="S116">
            <v>0</v>
          </cell>
          <cell r="U116">
            <v>0</v>
          </cell>
          <cell r="W116">
            <v>0</v>
          </cell>
          <cell r="Y116">
            <v>0</v>
          </cell>
          <cell r="AA116">
            <v>2.5999999999999996</v>
          </cell>
          <cell r="AC116">
            <v>2.5999999999999996</v>
          </cell>
          <cell r="AG116" t="str">
            <v>03S69</v>
          </cell>
          <cell r="AH116" t="str">
            <v>V185 1 Box Control Mod</v>
          </cell>
          <cell r="AI116">
            <v>37803</v>
          </cell>
          <cell r="AJ116" t="str">
            <v>INCORPORATED IN 03S05</v>
          </cell>
          <cell r="BA116">
            <v>0</v>
          </cell>
          <cell r="BE116" t="str">
            <v>03S69</v>
          </cell>
          <cell r="BF116" t="str">
            <v>V185 1 Box Control Mod</v>
          </cell>
          <cell r="BG116">
            <v>37803</v>
          </cell>
          <cell r="BH116" t="str">
            <v>INCORPORATED IN 03S05</v>
          </cell>
          <cell r="BM116">
            <v>1.4</v>
          </cell>
          <cell r="BO116">
            <v>1.2</v>
          </cell>
          <cell r="BP116">
            <v>0</v>
          </cell>
          <cell r="BQ116">
            <v>0</v>
          </cell>
          <cell r="BR116">
            <v>0</v>
          </cell>
          <cell r="BS116">
            <v>0</v>
          </cell>
          <cell r="BT116">
            <v>0</v>
          </cell>
          <cell r="BU116">
            <v>0</v>
          </cell>
          <cell r="BV116">
            <v>0</v>
          </cell>
          <cell r="BW116">
            <v>0</v>
          </cell>
          <cell r="BX116">
            <v>0</v>
          </cell>
          <cell r="BY116">
            <v>2.5999999999999996</v>
          </cell>
        </row>
        <row r="117">
          <cell r="D117" t="str">
            <v>03S05</v>
          </cell>
          <cell r="E117" t="str">
            <v>V185 2T Payload FWD</v>
          </cell>
          <cell r="F117">
            <v>37806</v>
          </cell>
          <cell r="G117">
            <v>42.600999999999999</v>
          </cell>
          <cell r="H117">
            <v>17.600999999999999</v>
          </cell>
          <cell r="I117">
            <v>1</v>
          </cell>
          <cell r="J117">
            <v>17.600999999999999</v>
          </cell>
          <cell r="K117">
            <v>0</v>
          </cell>
          <cell r="M117">
            <v>0</v>
          </cell>
          <cell r="O117">
            <v>8.4009999999999998</v>
          </cell>
          <cell r="Q117">
            <v>8.1999999999999993</v>
          </cell>
          <cell r="S117">
            <v>1</v>
          </cell>
          <cell r="U117">
            <v>0</v>
          </cell>
          <cell r="W117">
            <v>0</v>
          </cell>
          <cell r="Y117">
            <v>0</v>
          </cell>
          <cell r="AA117">
            <v>17.600999999999999</v>
          </cell>
          <cell r="AC117">
            <v>17.600999999999999</v>
          </cell>
          <cell r="AG117" t="str">
            <v>03S05</v>
          </cell>
          <cell r="AH117" t="str">
            <v>V185 2T Payload FWD</v>
          </cell>
          <cell r="AI117">
            <v>37806</v>
          </cell>
          <cell r="AJ117">
            <v>45.055999999999997</v>
          </cell>
          <cell r="AK117">
            <v>20.039000000000001</v>
          </cell>
          <cell r="AL117">
            <v>1</v>
          </cell>
          <cell r="AM117">
            <v>20.039000000000001</v>
          </cell>
          <cell r="AO117">
            <v>4.6900000000000004</v>
          </cell>
          <cell r="AQ117">
            <v>13.849</v>
          </cell>
          <cell r="AS117">
            <v>1.5</v>
          </cell>
          <cell r="AU117">
            <v>0</v>
          </cell>
          <cell r="AW117">
            <v>0</v>
          </cell>
          <cell r="AY117">
            <v>0</v>
          </cell>
          <cell r="BA117">
            <v>20.039000000000001</v>
          </cell>
          <cell r="BE117" t="str">
            <v>03S05</v>
          </cell>
          <cell r="BF117" t="str">
            <v>V185 2T Payload FWD</v>
          </cell>
          <cell r="BG117">
            <v>37806</v>
          </cell>
          <cell r="BH117">
            <v>45.055999999999997</v>
          </cell>
          <cell r="BI117">
            <v>20.039000000000001</v>
          </cell>
          <cell r="BJ117">
            <v>1</v>
          </cell>
          <cell r="BK117">
            <v>20.039000000000001</v>
          </cell>
          <cell r="BM117">
            <v>3.7109999999999994</v>
          </cell>
          <cell r="BO117">
            <v>-5.6490000000000009</v>
          </cell>
          <cell r="BP117">
            <v>0</v>
          </cell>
          <cell r="BQ117">
            <v>-0.5</v>
          </cell>
          <cell r="BR117">
            <v>0</v>
          </cell>
          <cell r="BS117">
            <v>0</v>
          </cell>
          <cell r="BT117">
            <v>0</v>
          </cell>
          <cell r="BU117">
            <v>0</v>
          </cell>
          <cell r="BV117">
            <v>0</v>
          </cell>
          <cell r="BW117">
            <v>0</v>
          </cell>
          <cell r="BX117">
            <v>0</v>
          </cell>
          <cell r="BY117">
            <v>-2.4380000000000024</v>
          </cell>
        </row>
        <row r="118">
          <cell r="AG118" t="str">
            <v>03S08</v>
          </cell>
          <cell r="AH118" t="str">
            <v>European Transit SVO Eng'ing</v>
          </cell>
          <cell r="AI118">
            <v>37834</v>
          </cell>
          <cell r="AJ118">
            <v>2</v>
          </cell>
          <cell r="AK118">
            <v>2</v>
          </cell>
          <cell r="AL118">
            <v>1</v>
          </cell>
          <cell r="AM118">
            <v>2</v>
          </cell>
          <cell r="AO118">
            <v>0</v>
          </cell>
          <cell r="AQ118">
            <v>2</v>
          </cell>
          <cell r="AS118">
            <v>0</v>
          </cell>
          <cell r="AU118">
            <v>0</v>
          </cell>
          <cell r="AW118">
            <v>0</v>
          </cell>
          <cell r="AY118">
            <v>0</v>
          </cell>
          <cell r="BA118">
            <v>2</v>
          </cell>
          <cell r="BE118" t="str">
            <v>03S08</v>
          </cell>
          <cell r="BF118" t="str">
            <v>European Transit SVO Eng'ing</v>
          </cell>
          <cell r="BG118">
            <v>37834</v>
          </cell>
          <cell r="BH118">
            <v>2</v>
          </cell>
          <cell r="BI118">
            <v>2</v>
          </cell>
          <cell r="BJ118">
            <v>1</v>
          </cell>
          <cell r="BK118">
            <v>2</v>
          </cell>
          <cell r="BM118">
            <v>0</v>
          </cell>
          <cell r="BO118">
            <v>-2</v>
          </cell>
          <cell r="BP118">
            <v>0</v>
          </cell>
          <cell r="BQ118">
            <v>0</v>
          </cell>
          <cell r="BR118">
            <v>0</v>
          </cell>
          <cell r="BS118">
            <v>0</v>
          </cell>
          <cell r="BT118">
            <v>0</v>
          </cell>
          <cell r="BU118">
            <v>0</v>
          </cell>
          <cell r="BV118">
            <v>0</v>
          </cell>
          <cell r="BW118">
            <v>0</v>
          </cell>
          <cell r="BX118">
            <v>0</v>
          </cell>
          <cell r="BY118">
            <v>-2</v>
          </cell>
        </row>
        <row r="119">
          <cell r="D119" t="str">
            <v>04S99</v>
          </cell>
          <cell r="E119" t="str">
            <v>V227 OPD/PVT</v>
          </cell>
          <cell r="F119">
            <v>37987</v>
          </cell>
          <cell r="G119">
            <v>2.5</v>
          </cell>
          <cell r="H119">
            <v>1.5</v>
          </cell>
          <cell r="I119">
            <v>1</v>
          </cell>
          <cell r="J119">
            <v>1.5</v>
          </cell>
          <cell r="K119">
            <v>0</v>
          </cell>
          <cell r="M119">
            <v>0</v>
          </cell>
          <cell r="O119">
            <v>0</v>
          </cell>
          <cell r="Q119">
            <v>0</v>
          </cell>
          <cell r="S119">
            <v>1.5</v>
          </cell>
          <cell r="U119">
            <v>0</v>
          </cell>
          <cell r="W119">
            <v>0</v>
          </cell>
          <cell r="Y119">
            <v>0</v>
          </cell>
          <cell r="AA119">
            <v>1.5</v>
          </cell>
          <cell r="AC119">
            <v>1.5</v>
          </cell>
          <cell r="AG119" t="str">
            <v>04S99</v>
          </cell>
          <cell r="AH119" t="str">
            <v>V227 OPD/PVT</v>
          </cell>
          <cell r="AI119">
            <v>37987</v>
          </cell>
          <cell r="AJ119">
            <v>2.5</v>
          </cell>
          <cell r="AK119">
            <v>1.5</v>
          </cell>
          <cell r="AL119">
            <v>1</v>
          </cell>
          <cell r="AM119">
            <v>1.5</v>
          </cell>
          <cell r="AO119">
            <v>0</v>
          </cell>
          <cell r="AQ119">
            <v>0</v>
          </cell>
          <cell r="AS119">
            <v>1.5</v>
          </cell>
          <cell r="AU119">
            <v>0</v>
          </cell>
          <cell r="AW119">
            <v>0</v>
          </cell>
          <cell r="AY119">
            <v>0</v>
          </cell>
          <cell r="BA119">
            <v>1.5</v>
          </cell>
          <cell r="BE119" t="str">
            <v>04S99</v>
          </cell>
          <cell r="BF119" t="str">
            <v>V227 OPD/PVT</v>
          </cell>
          <cell r="BG119">
            <v>37987</v>
          </cell>
          <cell r="BH119">
            <v>2.5</v>
          </cell>
          <cell r="BI119">
            <v>1.5</v>
          </cell>
          <cell r="BJ119">
            <v>1</v>
          </cell>
          <cell r="BK119">
            <v>1.5</v>
          </cell>
          <cell r="BM119">
            <v>0</v>
          </cell>
          <cell r="BO119">
            <v>0</v>
          </cell>
          <cell r="BP119">
            <v>0</v>
          </cell>
          <cell r="BQ119">
            <v>0</v>
          </cell>
          <cell r="BR119">
            <v>0</v>
          </cell>
          <cell r="BS119">
            <v>0</v>
          </cell>
          <cell r="BT119">
            <v>0</v>
          </cell>
          <cell r="BU119">
            <v>0</v>
          </cell>
          <cell r="BV119">
            <v>0</v>
          </cell>
          <cell r="BW119">
            <v>0</v>
          </cell>
          <cell r="BX119">
            <v>0</v>
          </cell>
          <cell r="BY119">
            <v>0</v>
          </cell>
        </row>
        <row r="120">
          <cell r="D120" t="str">
            <v>03S74</v>
          </cell>
          <cell r="E120" t="str">
            <v>V184/5 Minor Programs</v>
          </cell>
          <cell r="F120">
            <v>38018</v>
          </cell>
          <cell r="G120">
            <v>9.0990000000000002</v>
          </cell>
          <cell r="H120">
            <v>6</v>
          </cell>
          <cell r="I120">
            <v>1</v>
          </cell>
          <cell r="J120">
            <v>6</v>
          </cell>
          <cell r="K120">
            <v>0</v>
          </cell>
          <cell r="M120">
            <v>0</v>
          </cell>
          <cell r="O120">
            <v>2.5</v>
          </cell>
          <cell r="Q120">
            <v>2.5</v>
          </cell>
          <cell r="S120">
            <v>1</v>
          </cell>
          <cell r="U120">
            <v>0</v>
          </cell>
          <cell r="W120">
            <v>0</v>
          </cell>
          <cell r="Y120">
            <v>0</v>
          </cell>
          <cell r="AA120">
            <v>6</v>
          </cell>
          <cell r="AC120">
            <v>6</v>
          </cell>
          <cell r="AG120" t="str">
            <v>03S74</v>
          </cell>
          <cell r="AH120" t="str">
            <v>V184/5 Minor Programs</v>
          </cell>
          <cell r="AI120">
            <v>38018</v>
          </cell>
          <cell r="AJ120">
            <v>9.1929999999999996</v>
          </cell>
          <cell r="AK120">
            <v>6.0810000000000004</v>
          </cell>
          <cell r="AL120">
            <v>1</v>
          </cell>
          <cell r="AM120">
            <v>6.0809999999999995</v>
          </cell>
          <cell r="AO120">
            <v>2.5590000000000002</v>
          </cell>
          <cell r="AQ120">
            <v>2.5099999999999998</v>
          </cell>
          <cell r="AS120">
            <v>1.012</v>
          </cell>
          <cell r="AU120">
            <v>0</v>
          </cell>
          <cell r="AW120">
            <v>0</v>
          </cell>
          <cell r="AY120">
            <v>0</v>
          </cell>
          <cell r="BA120">
            <v>6.0809999999999995</v>
          </cell>
          <cell r="BE120" t="str">
            <v>03S74</v>
          </cell>
          <cell r="BF120" t="str">
            <v>V184/5 Minor Programs</v>
          </cell>
          <cell r="BG120">
            <v>38018</v>
          </cell>
          <cell r="BH120">
            <v>9.1929999999999996</v>
          </cell>
          <cell r="BI120">
            <v>6.0810000000000004</v>
          </cell>
          <cell r="BJ120">
            <v>1</v>
          </cell>
          <cell r="BK120">
            <v>6.0809999999999995</v>
          </cell>
          <cell r="BM120">
            <v>-5.9000000000000163E-2</v>
          </cell>
          <cell r="BO120">
            <v>-9.9999999999997868E-3</v>
          </cell>
          <cell r="BP120">
            <v>0</v>
          </cell>
          <cell r="BQ120">
            <v>-1.2000000000000011E-2</v>
          </cell>
          <cell r="BR120">
            <v>0</v>
          </cell>
          <cell r="BS120">
            <v>0</v>
          </cell>
          <cell r="BT120">
            <v>0</v>
          </cell>
          <cell r="BU120">
            <v>0</v>
          </cell>
          <cell r="BV120">
            <v>0</v>
          </cell>
          <cell r="BW120">
            <v>0</v>
          </cell>
          <cell r="BX120">
            <v>0</v>
          </cell>
          <cell r="BY120">
            <v>-8.0999999999999517E-2</v>
          </cell>
        </row>
        <row r="121">
          <cell r="D121" t="str">
            <v>03S22</v>
          </cell>
          <cell r="E121" t="str">
            <v>V184 CR (135PS)/6spd Man</v>
          </cell>
          <cell r="F121">
            <v>38047</v>
          </cell>
          <cell r="G121">
            <v>24.8</v>
          </cell>
          <cell r="H121">
            <v>9.9</v>
          </cell>
          <cell r="I121">
            <v>1</v>
          </cell>
          <cell r="J121">
            <v>9.9</v>
          </cell>
          <cell r="K121">
            <v>0</v>
          </cell>
          <cell r="M121">
            <v>0</v>
          </cell>
          <cell r="O121">
            <v>0</v>
          </cell>
          <cell r="Q121">
            <v>0</v>
          </cell>
          <cell r="S121">
            <v>2.4</v>
          </cell>
          <cell r="U121">
            <v>7</v>
          </cell>
          <cell r="W121">
            <v>0</v>
          </cell>
          <cell r="Y121">
            <v>0</v>
          </cell>
          <cell r="AA121">
            <v>9.4</v>
          </cell>
          <cell r="AC121">
            <v>9.4</v>
          </cell>
          <cell r="AG121" t="str">
            <v>03S22</v>
          </cell>
          <cell r="AH121" t="str">
            <v>V184 CR (135PS)/6spd Man</v>
          </cell>
          <cell r="AI121">
            <v>38047</v>
          </cell>
          <cell r="AJ121">
            <v>23.5</v>
          </cell>
          <cell r="AK121">
            <v>8.9</v>
          </cell>
          <cell r="AL121">
            <v>1</v>
          </cell>
          <cell r="AM121">
            <v>8.9</v>
          </cell>
          <cell r="AO121">
            <v>1</v>
          </cell>
          <cell r="AQ121">
            <v>5.2</v>
          </cell>
          <cell r="AS121">
            <v>2.7</v>
          </cell>
          <cell r="AU121">
            <v>0</v>
          </cell>
          <cell r="AW121">
            <v>0</v>
          </cell>
          <cell r="AY121">
            <v>0</v>
          </cell>
          <cell r="BA121">
            <v>8.9</v>
          </cell>
          <cell r="BE121" t="str">
            <v>03S22</v>
          </cell>
          <cell r="BF121" t="str">
            <v>V184 CR (135PS)/6spd Man</v>
          </cell>
          <cell r="BG121">
            <v>38047</v>
          </cell>
          <cell r="BH121">
            <v>23.5</v>
          </cell>
          <cell r="BI121">
            <v>8.9</v>
          </cell>
          <cell r="BJ121">
            <v>1</v>
          </cell>
          <cell r="BK121">
            <v>8.9</v>
          </cell>
          <cell r="BM121">
            <v>-1</v>
          </cell>
          <cell r="BO121">
            <v>-5.2</v>
          </cell>
          <cell r="BP121">
            <v>0</v>
          </cell>
          <cell r="BQ121">
            <v>-0.30000000000000027</v>
          </cell>
          <cell r="BR121">
            <v>0</v>
          </cell>
          <cell r="BS121">
            <v>7</v>
          </cell>
          <cell r="BT121">
            <v>0</v>
          </cell>
          <cell r="BU121">
            <v>0</v>
          </cell>
          <cell r="BV121">
            <v>0</v>
          </cell>
          <cell r="BW121">
            <v>0</v>
          </cell>
          <cell r="BX121">
            <v>0</v>
          </cell>
          <cell r="BY121">
            <v>0.5</v>
          </cell>
        </row>
        <row r="122">
          <cell r="AG122" t="str">
            <v>04S08</v>
          </cell>
          <cell r="AH122" t="str">
            <v>European Transit SVO Eng'ing</v>
          </cell>
          <cell r="AI122">
            <v>38200</v>
          </cell>
          <cell r="AJ122">
            <v>2</v>
          </cell>
          <cell r="AK122">
            <v>2</v>
          </cell>
          <cell r="AL122">
            <v>1</v>
          </cell>
          <cell r="AM122">
            <v>2</v>
          </cell>
          <cell r="AO122">
            <v>0</v>
          </cell>
          <cell r="AQ122">
            <v>0</v>
          </cell>
          <cell r="AS122">
            <v>2</v>
          </cell>
          <cell r="AU122">
            <v>0</v>
          </cell>
          <cell r="AW122">
            <v>0</v>
          </cell>
          <cell r="AY122">
            <v>0</v>
          </cell>
          <cell r="BA122">
            <v>2</v>
          </cell>
          <cell r="BE122" t="str">
            <v>04S08</v>
          </cell>
          <cell r="BF122" t="str">
            <v>European Transit SVO Eng'ing</v>
          </cell>
          <cell r="BG122">
            <v>38200</v>
          </cell>
          <cell r="BH122">
            <v>2</v>
          </cell>
          <cell r="BI122">
            <v>2</v>
          </cell>
          <cell r="BJ122">
            <v>1</v>
          </cell>
          <cell r="BK122">
            <v>2</v>
          </cell>
          <cell r="BM122">
            <v>0</v>
          </cell>
          <cell r="BO122">
            <v>0</v>
          </cell>
          <cell r="BP122">
            <v>0</v>
          </cell>
          <cell r="BQ122">
            <v>-2</v>
          </cell>
          <cell r="BR122">
            <v>0</v>
          </cell>
          <cell r="BS122">
            <v>0</v>
          </cell>
          <cell r="BT122">
            <v>0</v>
          </cell>
          <cell r="BU122">
            <v>0</v>
          </cell>
          <cell r="BV122">
            <v>0</v>
          </cell>
          <cell r="BW122">
            <v>0</v>
          </cell>
          <cell r="BX122">
            <v>0</v>
          </cell>
          <cell r="BY122">
            <v>-2</v>
          </cell>
        </row>
        <row r="123">
          <cell r="D123" t="str">
            <v>05S99</v>
          </cell>
          <cell r="E123" t="str">
            <v>V227 OPD/PVT</v>
          </cell>
          <cell r="F123">
            <v>38353</v>
          </cell>
          <cell r="G123">
            <v>2.5</v>
          </cell>
          <cell r="H123">
            <v>1.5</v>
          </cell>
          <cell r="I123">
            <v>1</v>
          </cell>
          <cell r="J123">
            <v>1.5</v>
          </cell>
          <cell r="K123">
            <v>0</v>
          </cell>
          <cell r="M123">
            <v>0</v>
          </cell>
          <cell r="O123">
            <v>0</v>
          </cell>
          <cell r="Q123">
            <v>0</v>
          </cell>
          <cell r="S123">
            <v>0</v>
          </cell>
          <cell r="U123">
            <v>1.5</v>
          </cell>
          <cell r="W123">
            <v>0</v>
          </cell>
          <cell r="Y123">
            <v>0</v>
          </cell>
          <cell r="AA123">
            <v>1.5</v>
          </cell>
          <cell r="AC123">
            <v>1.5</v>
          </cell>
          <cell r="AG123" t="str">
            <v>05S99</v>
          </cell>
          <cell r="AH123" t="str">
            <v>V227 OPD/PVT</v>
          </cell>
          <cell r="AI123">
            <v>38353</v>
          </cell>
          <cell r="AJ123">
            <v>2.5</v>
          </cell>
          <cell r="AK123">
            <v>1.5</v>
          </cell>
          <cell r="AL123">
            <v>1</v>
          </cell>
          <cell r="AM123">
            <v>1.5</v>
          </cell>
          <cell r="AO123">
            <v>0</v>
          </cell>
          <cell r="AQ123">
            <v>0</v>
          </cell>
          <cell r="AS123">
            <v>0</v>
          </cell>
          <cell r="AU123">
            <v>1.5</v>
          </cell>
          <cell r="AW123">
            <v>0</v>
          </cell>
          <cell r="AY123">
            <v>0</v>
          </cell>
          <cell r="BA123">
            <v>1.5</v>
          </cell>
          <cell r="BE123" t="str">
            <v>05S99</v>
          </cell>
          <cell r="BF123" t="str">
            <v>V227 OPD/PVT</v>
          </cell>
          <cell r="BG123">
            <v>38353</v>
          </cell>
          <cell r="BH123">
            <v>2.5</v>
          </cell>
          <cell r="BI123">
            <v>1.5</v>
          </cell>
          <cell r="BJ123">
            <v>1</v>
          </cell>
          <cell r="BK123">
            <v>1.5</v>
          </cell>
          <cell r="BM123">
            <v>0</v>
          </cell>
          <cell r="BO123">
            <v>0</v>
          </cell>
          <cell r="BP123">
            <v>0</v>
          </cell>
          <cell r="BQ123">
            <v>0</v>
          </cell>
          <cell r="BR123">
            <v>0</v>
          </cell>
          <cell r="BS123">
            <v>0</v>
          </cell>
          <cell r="BT123">
            <v>0</v>
          </cell>
          <cell r="BU123">
            <v>0</v>
          </cell>
          <cell r="BV123">
            <v>0</v>
          </cell>
          <cell r="BW123">
            <v>0</v>
          </cell>
          <cell r="BX123">
            <v>0</v>
          </cell>
          <cell r="BY123">
            <v>0</v>
          </cell>
        </row>
        <row r="124">
          <cell r="D124" t="str">
            <v>05S05</v>
          </cell>
          <cell r="E124" t="str">
            <v>V347/8 Transit</v>
          </cell>
          <cell r="F124">
            <v>38384</v>
          </cell>
          <cell r="G124">
            <v>271.7</v>
          </cell>
          <cell r="H124">
            <v>141.58799999999999</v>
          </cell>
          <cell r="I124">
            <v>1</v>
          </cell>
          <cell r="J124">
            <v>141.58800000000002</v>
          </cell>
          <cell r="K124">
            <v>0</v>
          </cell>
          <cell r="M124">
            <v>0</v>
          </cell>
          <cell r="O124">
            <v>0</v>
          </cell>
          <cell r="Q124">
            <v>0</v>
          </cell>
          <cell r="S124">
            <v>24.298999999999999</v>
          </cell>
          <cell r="U124">
            <v>100.468</v>
          </cell>
          <cell r="W124">
            <v>16.494999999999997</v>
          </cell>
          <cell r="Y124">
            <v>0</v>
          </cell>
          <cell r="AA124">
            <v>141.262</v>
          </cell>
          <cell r="AC124">
            <v>141.262</v>
          </cell>
          <cell r="AG124" t="str">
            <v>05S05</v>
          </cell>
          <cell r="AH124" t="str">
            <v>V347/8 Transit</v>
          </cell>
          <cell r="AI124">
            <v>38565</v>
          </cell>
          <cell r="AJ124">
            <v>271.7</v>
          </cell>
          <cell r="AK124">
            <v>141.58799999999999</v>
          </cell>
          <cell r="AL124">
            <v>1</v>
          </cell>
          <cell r="AM124">
            <v>141.58800000000002</v>
          </cell>
          <cell r="AO124">
            <v>0</v>
          </cell>
          <cell r="AQ124">
            <v>0</v>
          </cell>
          <cell r="AS124">
            <v>24.07</v>
          </cell>
          <cell r="AU124">
            <v>100.52699999999999</v>
          </cell>
          <cell r="AW124">
            <v>16.991</v>
          </cell>
          <cell r="AY124">
            <v>0</v>
          </cell>
          <cell r="BA124">
            <v>141.58799999999997</v>
          </cell>
          <cell r="BE124" t="str">
            <v>05S05</v>
          </cell>
          <cell r="BF124" t="str">
            <v>V347/8 Transit</v>
          </cell>
          <cell r="BG124">
            <v>38565</v>
          </cell>
          <cell r="BH124">
            <v>271.7</v>
          </cell>
          <cell r="BI124">
            <v>141.58799999999999</v>
          </cell>
          <cell r="BJ124">
            <v>1</v>
          </cell>
          <cell r="BK124">
            <v>141.58800000000002</v>
          </cell>
          <cell r="BM124">
            <v>0</v>
          </cell>
          <cell r="BO124">
            <v>0</v>
          </cell>
          <cell r="BP124">
            <v>0</v>
          </cell>
          <cell r="BQ124">
            <v>0.2289999999999992</v>
          </cell>
          <cell r="BR124">
            <v>0</v>
          </cell>
          <cell r="BS124">
            <v>-5.8999999999983288E-2</v>
          </cell>
          <cell r="BT124">
            <v>0</v>
          </cell>
          <cell r="BU124">
            <v>-0.49600000000000222</v>
          </cell>
          <cell r="BV124">
            <v>0</v>
          </cell>
          <cell r="BW124">
            <v>0</v>
          </cell>
          <cell r="BX124">
            <v>0</v>
          </cell>
          <cell r="BY124">
            <v>-0.32599999999996498</v>
          </cell>
        </row>
        <row r="125">
          <cell r="D125" t="str">
            <v>05S23</v>
          </cell>
          <cell r="E125" t="str">
            <v>V348 5.5T Transit</v>
          </cell>
          <cell r="F125">
            <v>38565</v>
          </cell>
          <cell r="G125">
            <v>58</v>
          </cell>
          <cell r="H125">
            <v>53.36</v>
          </cell>
          <cell r="I125">
            <v>1</v>
          </cell>
          <cell r="J125">
            <v>53.36</v>
          </cell>
          <cell r="K125">
            <v>0</v>
          </cell>
          <cell r="M125">
            <v>0</v>
          </cell>
          <cell r="O125">
            <v>0</v>
          </cell>
          <cell r="Y125">
            <v>1.0640000000000001</v>
          </cell>
          <cell r="AA125">
            <v>0</v>
          </cell>
          <cell r="AC125">
            <v>0</v>
          </cell>
          <cell r="AG125" t="str">
            <v>05S23</v>
          </cell>
          <cell r="AH125" t="str">
            <v>V348 5.5T Transit</v>
          </cell>
          <cell r="AI125">
            <v>38565</v>
          </cell>
          <cell r="AJ125" t="str">
            <v>PIN DELETED</v>
          </cell>
          <cell r="BE125" t="str">
            <v>05S23</v>
          </cell>
          <cell r="BF125" t="str">
            <v>V348 5.5T Transit</v>
          </cell>
          <cell r="BG125">
            <v>38565</v>
          </cell>
          <cell r="BH125">
            <v>58</v>
          </cell>
          <cell r="BI125">
            <v>53.36</v>
          </cell>
          <cell r="BJ125">
            <v>1</v>
          </cell>
          <cell r="BK125">
            <v>53.36</v>
          </cell>
          <cell r="BM125">
            <v>0</v>
          </cell>
          <cell r="BO125">
            <v>0</v>
          </cell>
          <cell r="BP125">
            <v>0</v>
          </cell>
          <cell r="BQ125">
            <v>0</v>
          </cell>
          <cell r="BR125">
            <v>0</v>
          </cell>
          <cell r="BS125">
            <v>0</v>
          </cell>
          <cell r="BT125">
            <v>0</v>
          </cell>
          <cell r="BU125">
            <v>0</v>
          </cell>
          <cell r="BV125">
            <v>0</v>
          </cell>
          <cell r="BW125">
            <v>1.0640000000000001</v>
          </cell>
          <cell r="BX125">
            <v>0</v>
          </cell>
          <cell r="BY125">
            <v>0</v>
          </cell>
        </row>
        <row r="126">
          <cell r="AG126" t="str">
            <v>05S10</v>
          </cell>
          <cell r="AH126" t="str">
            <v>European Transit SVO Eng'ing</v>
          </cell>
          <cell r="AI126">
            <v>38565</v>
          </cell>
          <cell r="AJ126">
            <v>2</v>
          </cell>
          <cell r="AK126">
            <v>2</v>
          </cell>
          <cell r="AL126">
            <v>1</v>
          </cell>
          <cell r="AM126">
            <v>2</v>
          </cell>
          <cell r="AO126">
            <v>0</v>
          </cell>
          <cell r="AQ126">
            <v>0</v>
          </cell>
          <cell r="AS126">
            <v>0</v>
          </cell>
          <cell r="AU126">
            <v>2</v>
          </cell>
          <cell r="AW126">
            <v>0</v>
          </cell>
          <cell r="AY126">
            <v>0</v>
          </cell>
          <cell r="BA126">
            <v>2</v>
          </cell>
          <cell r="BE126" t="str">
            <v>05S10</v>
          </cell>
          <cell r="BF126" t="str">
            <v>European Transit SVO Eng'ing</v>
          </cell>
          <cell r="BG126">
            <v>38565</v>
          </cell>
          <cell r="BH126">
            <v>2</v>
          </cell>
          <cell r="BI126">
            <v>2</v>
          </cell>
          <cell r="BJ126">
            <v>1</v>
          </cell>
          <cell r="BK126">
            <v>2</v>
          </cell>
          <cell r="BM126">
            <v>0</v>
          </cell>
          <cell r="BO126">
            <v>0</v>
          </cell>
          <cell r="BP126">
            <v>0</v>
          </cell>
          <cell r="BQ126">
            <v>0</v>
          </cell>
          <cell r="BR126">
            <v>0</v>
          </cell>
          <cell r="BS126">
            <v>-2</v>
          </cell>
          <cell r="BT126">
            <v>0</v>
          </cell>
          <cell r="BU126">
            <v>0</v>
          </cell>
          <cell r="BV126">
            <v>0</v>
          </cell>
          <cell r="BW126">
            <v>0</v>
          </cell>
          <cell r="BX126">
            <v>0</v>
          </cell>
          <cell r="BY126">
            <v>-2</v>
          </cell>
        </row>
        <row r="127">
          <cell r="D127" t="str">
            <v>05S11</v>
          </cell>
          <cell r="E127" t="str">
            <v>V227 Freshening</v>
          </cell>
          <cell r="F127">
            <v>38899</v>
          </cell>
          <cell r="G127">
            <v>50</v>
          </cell>
          <cell r="H127">
            <v>27.600999999999999</v>
          </cell>
          <cell r="I127">
            <v>1</v>
          </cell>
          <cell r="J127">
            <v>27.600999999999996</v>
          </cell>
          <cell r="K127">
            <v>0</v>
          </cell>
          <cell r="M127">
            <v>0</v>
          </cell>
          <cell r="O127">
            <v>0</v>
          </cell>
          <cell r="Q127">
            <v>0</v>
          </cell>
          <cell r="S127">
            <v>0.4</v>
          </cell>
          <cell r="U127">
            <v>6</v>
          </cell>
          <cell r="W127">
            <v>18.2</v>
          </cell>
          <cell r="Y127">
            <v>0</v>
          </cell>
          <cell r="AA127">
            <v>24.6</v>
          </cell>
          <cell r="AC127">
            <v>24.6</v>
          </cell>
          <cell r="AG127" t="str">
            <v>05S11</v>
          </cell>
          <cell r="AH127" t="str">
            <v>V227 Added Derivatives</v>
          </cell>
          <cell r="AI127">
            <v>38899</v>
          </cell>
          <cell r="AJ127">
            <v>50</v>
          </cell>
          <cell r="AK127">
            <v>27.600999999999999</v>
          </cell>
          <cell r="AL127">
            <v>1</v>
          </cell>
          <cell r="AM127">
            <v>27.600999999999999</v>
          </cell>
          <cell r="AO127">
            <v>0</v>
          </cell>
          <cell r="AQ127">
            <v>0</v>
          </cell>
          <cell r="AS127">
            <v>0.35799999999999998</v>
          </cell>
          <cell r="AU127">
            <v>5.9909999999999997</v>
          </cell>
          <cell r="AW127">
            <v>18.218</v>
          </cell>
          <cell r="AY127">
            <v>3.0339999999999998</v>
          </cell>
          <cell r="BA127">
            <v>24.567</v>
          </cell>
          <cell r="BE127" t="str">
            <v>05S11</v>
          </cell>
          <cell r="BF127" t="str">
            <v>V227 Added Derivatives</v>
          </cell>
          <cell r="BG127">
            <v>38899</v>
          </cell>
          <cell r="BH127">
            <v>50</v>
          </cell>
          <cell r="BI127">
            <v>27.600999999999999</v>
          </cell>
          <cell r="BJ127">
            <v>1</v>
          </cell>
          <cell r="BK127">
            <v>27.600999999999999</v>
          </cell>
          <cell r="BM127">
            <v>0</v>
          </cell>
          <cell r="BO127">
            <v>0</v>
          </cell>
          <cell r="BP127">
            <v>0</v>
          </cell>
          <cell r="BQ127">
            <v>4.2000000000000037E-2</v>
          </cell>
          <cell r="BR127">
            <v>0</v>
          </cell>
          <cell r="BS127">
            <v>9.0000000000003411E-3</v>
          </cell>
          <cell r="BT127">
            <v>0</v>
          </cell>
          <cell r="BU127">
            <v>-1.8000000000000682E-2</v>
          </cell>
          <cell r="BV127">
            <v>0</v>
          </cell>
          <cell r="BW127">
            <v>-3.0339999999999998</v>
          </cell>
          <cell r="BX127">
            <v>0</v>
          </cell>
          <cell r="BY127">
            <v>3.3000000000001251E-2</v>
          </cell>
        </row>
        <row r="128">
          <cell r="D128" t="str">
            <v>06S41</v>
          </cell>
          <cell r="E128" t="str">
            <v>MT82 Upgrade - Veh Inst.</v>
          </cell>
          <cell r="F128">
            <v>38565</v>
          </cell>
          <cell r="G128">
            <v>4.5</v>
          </cell>
          <cell r="H128">
            <v>0.92</v>
          </cell>
          <cell r="I128">
            <v>1</v>
          </cell>
          <cell r="J128">
            <v>0.92</v>
          </cell>
          <cell r="K128">
            <v>0</v>
          </cell>
          <cell r="M128">
            <v>0</v>
          </cell>
          <cell r="O128">
            <v>0</v>
          </cell>
          <cell r="Q128">
            <v>0</v>
          </cell>
          <cell r="S128">
            <v>0.157</v>
          </cell>
          <cell r="U128">
            <v>0.65100000000000002</v>
          </cell>
          <cell r="W128">
            <v>0.112</v>
          </cell>
          <cell r="Y128">
            <v>0</v>
          </cell>
          <cell r="AA128">
            <v>0.92</v>
          </cell>
          <cell r="AC128">
            <v>0.92</v>
          </cell>
          <cell r="AG128" t="str">
            <v>06S41</v>
          </cell>
          <cell r="AH128" t="str">
            <v>MT82 Upgrade - Veh Inst.</v>
          </cell>
          <cell r="AI128">
            <v>38565</v>
          </cell>
          <cell r="AJ128" t="str">
            <v>PIN DELETED</v>
          </cell>
          <cell r="BA128">
            <v>0</v>
          </cell>
          <cell r="BE128" t="str">
            <v>06S41</v>
          </cell>
          <cell r="BF128" t="str">
            <v>MT82 Upgrade - Veh Inst.</v>
          </cell>
          <cell r="BG128">
            <v>38565</v>
          </cell>
          <cell r="BH128" t="str">
            <v>PIN DELETED</v>
          </cell>
          <cell r="BM128">
            <v>0</v>
          </cell>
          <cell r="BO128">
            <v>0</v>
          </cell>
          <cell r="BP128">
            <v>0</v>
          </cell>
          <cell r="BQ128">
            <v>0.157</v>
          </cell>
          <cell r="BR128">
            <v>0</v>
          </cell>
          <cell r="BS128">
            <v>0.65100000000000002</v>
          </cell>
          <cell r="BT128">
            <v>0</v>
          </cell>
          <cell r="BU128">
            <v>0.112</v>
          </cell>
          <cell r="BV128">
            <v>0</v>
          </cell>
          <cell r="BW128">
            <v>0</v>
          </cell>
          <cell r="BX128">
            <v>0</v>
          </cell>
          <cell r="BY128">
            <v>0.92</v>
          </cell>
        </row>
        <row r="129">
          <cell r="D129" t="str">
            <v>06S47</v>
          </cell>
          <cell r="E129" t="str">
            <v>V227 8 Seater Kombi</v>
          </cell>
          <cell r="F129">
            <v>38899</v>
          </cell>
          <cell r="G129">
            <v>3.8</v>
          </cell>
          <cell r="H129">
            <v>3.4969999999999999</v>
          </cell>
          <cell r="I129">
            <v>1</v>
          </cell>
          <cell r="J129">
            <v>3.4969999999999999</v>
          </cell>
          <cell r="K129">
            <v>0</v>
          </cell>
          <cell r="M129">
            <v>0</v>
          </cell>
          <cell r="O129">
            <v>0</v>
          </cell>
          <cell r="Q129">
            <v>0</v>
          </cell>
          <cell r="S129">
            <v>0.151</v>
          </cell>
          <cell r="U129">
            <v>0.73499999999999999</v>
          </cell>
          <cell r="W129">
            <v>2.028</v>
          </cell>
          <cell r="Y129">
            <v>0.58299999999999996</v>
          </cell>
          <cell r="AA129">
            <v>2.9140000000000001</v>
          </cell>
          <cell r="AC129">
            <v>2.9140000000000001</v>
          </cell>
          <cell r="AG129" t="str">
            <v>06S47</v>
          </cell>
          <cell r="AH129" t="str">
            <v>V227 8 Seater Kombi</v>
          </cell>
          <cell r="AI129">
            <v>38899</v>
          </cell>
          <cell r="AJ129">
            <v>3.8</v>
          </cell>
          <cell r="AK129">
            <v>3.4969999999999999</v>
          </cell>
          <cell r="AL129">
            <v>1</v>
          </cell>
          <cell r="AM129">
            <v>3.4969999999999999</v>
          </cell>
          <cell r="AO129">
            <v>0</v>
          </cell>
          <cell r="AQ129">
            <v>0</v>
          </cell>
          <cell r="AS129">
            <v>0.151</v>
          </cell>
          <cell r="AU129">
            <v>0.73499999999999999</v>
          </cell>
          <cell r="AW129">
            <v>2.028</v>
          </cell>
          <cell r="AY129">
            <v>1</v>
          </cell>
          <cell r="BA129">
            <v>2.9140000000000001</v>
          </cell>
          <cell r="BE129" t="str">
            <v>06S47</v>
          </cell>
          <cell r="BF129" t="str">
            <v>V227 8 Seater Kombi</v>
          </cell>
          <cell r="BG129">
            <v>38899</v>
          </cell>
          <cell r="BH129">
            <v>3.8</v>
          </cell>
          <cell r="BI129">
            <v>3.4969999999999999</v>
          </cell>
          <cell r="BJ129">
            <v>1</v>
          </cell>
          <cell r="BK129">
            <v>3.4969999999999999</v>
          </cell>
          <cell r="BM129">
            <v>0</v>
          </cell>
          <cell r="BO129">
            <v>0</v>
          </cell>
          <cell r="BP129">
            <v>0</v>
          </cell>
          <cell r="BQ129">
            <v>0</v>
          </cell>
          <cell r="BR129">
            <v>0</v>
          </cell>
          <cell r="BS129">
            <v>0</v>
          </cell>
          <cell r="BT129">
            <v>0</v>
          </cell>
          <cell r="BU129">
            <v>0</v>
          </cell>
          <cell r="BV129">
            <v>0</v>
          </cell>
          <cell r="BW129">
            <v>-0.41700000000000004</v>
          </cell>
          <cell r="BX129">
            <v>0</v>
          </cell>
          <cell r="BY129">
            <v>0</v>
          </cell>
        </row>
        <row r="130">
          <cell r="D130" t="str">
            <v>06S23</v>
          </cell>
          <cell r="E130" t="str">
            <v>V347 Hybrid Engine</v>
          </cell>
          <cell r="F130">
            <v>38930</v>
          </cell>
          <cell r="G130">
            <v>50</v>
          </cell>
          <cell r="H130">
            <v>46</v>
          </cell>
          <cell r="I130">
            <v>1</v>
          </cell>
          <cell r="J130">
            <v>46</v>
          </cell>
          <cell r="K130">
            <v>0</v>
          </cell>
          <cell r="M130">
            <v>0</v>
          </cell>
          <cell r="O130">
            <v>0</v>
          </cell>
          <cell r="Q130">
            <v>0</v>
          </cell>
          <cell r="S130">
            <v>1.381</v>
          </cell>
          <cell r="U130">
            <v>7.8159999999999998</v>
          </cell>
          <cell r="W130">
            <v>28.524000000000001</v>
          </cell>
          <cell r="Y130">
            <v>8.2789999999999999</v>
          </cell>
          <cell r="AA130">
            <v>37.721000000000004</v>
          </cell>
          <cell r="AC130">
            <v>37.721000000000004</v>
          </cell>
          <cell r="AG130" t="str">
            <v>06S23</v>
          </cell>
          <cell r="AH130" t="str">
            <v>V347 Hybrid Vehicle</v>
          </cell>
          <cell r="AI130">
            <v>38930</v>
          </cell>
          <cell r="AJ130">
            <v>50</v>
          </cell>
          <cell r="AK130">
            <v>46</v>
          </cell>
          <cell r="AL130">
            <v>1</v>
          </cell>
          <cell r="AM130">
            <v>46</v>
          </cell>
          <cell r="AO130">
            <v>0</v>
          </cell>
          <cell r="AQ130">
            <v>0</v>
          </cell>
          <cell r="AS130">
            <v>1.381</v>
          </cell>
          <cell r="AU130">
            <v>7.8159999999999998</v>
          </cell>
          <cell r="AW130">
            <v>28.524000000000001</v>
          </cell>
          <cell r="AY130">
            <v>7</v>
          </cell>
          <cell r="BA130">
            <v>37.721000000000004</v>
          </cell>
          <cell r="BE130" t="str">
            <v>06S23</v>
          </cell>
          <cell r="BF130" t="str">
            <v>V347 Hybrid Vehicle</v>
          </cell>
          <cell r="BG130">
            <v>38930</v>
          </cell>
          <cell r="BH130">
            <v>50</v>
          </cell>
          <cell r="BI130">
            <v>46</v>
          </cell>
          <cell r="BJ130">
            <v>1</v>
          </cell>
          <cell r="BK130">
            <v>46</v>
          </cell>
          <cell r="BM130">
            <v>0</v>
          </cell>
          <cell r="BO130">
            <v>0</v>
          </cell>
          <cell r="BP130">
            <v>0</v>
          </cell>
          <cell r="BQ130">
            <v>0</v>
          </cell>
          <cell r="BR130">
            <v>0</v>
          </cell>
          <cell r="BS130">
            <v>0</v>
          </cell>
          <cell r="BT130">
            <v>0</v>
          </cell>
          <cell r="BU130">
            <v>0</v>
          </cell>
          <cell r="BV130">
            <v>0</v>
          </cell>
          <cell r="BW130">
            <v>1.2789999999999999</v>
          </cell>
          <cell r="BX130">
            <v>0</v>
          </cell>
          <cell r="BY130">
            <v>0</v>
          </cell>
        </row>
        <row r="131">
          <cell r="AG131" t="str">
            <v>06S11</v>
          </cell>
          <cell r="AH131" t="str">
            <v>European Transit SVO Eng'ing</v>
          </cell>
          <cell r="AI131">
            <v>38930</v>
          </cell>
          <cell r="AJ131">
            <v>2</v>
          </cell>
          <cell r="AK131">
            <v>2</v>
          </cell>
          <cell r="AL131">
            <v>1</v>
          </cell>
          <cell r="AM131">
            <v>2</v>
          </cell>
          <cell r="AO131">
            <v>0</v>
          </cell>
          <cell r="AQ131">
            <v>0</v>
          </cell>
          <cell r="AS131">
            <v>0</v>
          </cell>
          <cell r="AU131">
            <v>0</v>
          </cell>
          <cell r="AW131">
            <v>2</v>
          </cell>
          <cell r="AY131">
            <v>0</v>
          </cell>
          <cell r="BA131">
            <v>2</v>
          </cell>
          <cell r="BE131" t="str">
            <v>06S11</v>
          </cell>
          <cell r="BF131" t="str">
            <v>European Transit SVO Eng'ing</v>
          </cell>
          <cell r="BG131">
            <v>38930</v>
          </cell>
          <cell r="BH131">
            <v>2</v>
          </cell>
          <cell r="BI131">
            <v>2</v>
          </cell>
          <cell r="BJ131">
            <v>1</v>
          </cell>
          <cell r="BK131">
            <v>2</v>
          </cell>
          <cell r="BM131">
            <v>0</v>
          </cell>
          <cell r="BO131">
            <v>0</v>
          </cell>
          <cell r="BP131">
            <v>0</v>
          </cell>
          <cell r="BQ131">
            <v>0</v>
          </cell>
          <cell r="BR131">
            <v>0</v>
          </cell>
          <cell r="BS131">
            <v>0</v>
          </cell>
          <cell r="BT131">
            <v>0</v>
          </cell>
          <cell r="BU131">
            <v>-2</v>
          </cell>
          <cell r="BV131">
            <v>0</v>
          </cell>
          <cell r="BW131">
            <v>0</v>
          </cell>
          <cell r="BX131">
            <v>0</v>
          </cell>
          <cell r="BY131">
            <v>-2</v>
          </cell>
        </row>
        <row r="132">
          <cell r="D132" t="str">
            <v>07S20</v>
          </cell>
          <cell r="E132" t="str">
            <v>Transit Brand Enhancement Prg2</v>
          </cell>
          <cell r="F132">
            <v>39295</v>
          </cell>
          <cell r="G132">
            <v>249</v>
          </cell>
          <cell r="H132">
            <v>138</v>
          </cell>
          <cell r="I132">
            <v>1</v>
          </cell>
          <cell r="J132">
            <v>138</v>
          </cell>
          <cell r="K132">
            <v>0</v>
          </cell>
          <cell r="M132">
            <v>0</v>
          </cell>
          <cell r="O132">
            <v>0</v>
          </cell>
          <cell r="Q132">
            <v>0</v>
          </cell>
          <cell r="S132">
            <v>0</v>
          </cell>
          <cell r="U132">
            <v>0</v>
          </cell>
          <cell r="W132">
            <v>23.459</v>
          </cell>
          <cell r="Y132">
            <v>114.541</v>
          </cell>
          <cell r="AA132">
            <v>23.459</v>
          </cell>
          <cell r="AC132">
            <v>23.459</v>
          </cell>
          <cell r="AG132" t="str">
            <v>07S20</v>
          </cell>
          <cell r="AH132" t="str">
            <v>Transit Brand Enhancement Prg2</v>
          </cell>
          <cell r="AI132">
            <v>39295</v>
          </cell>
          <cell r="AJ132">
            <v>249</v>
          </cell>
          <cell r="AK132">
            <v>138</v>
          </cell>
          <cell r="AL132">
            <v>1</v>
          </cell>
          <cell r="AM132">
            <v>138</v>
          </cell>
          <cell r="AO132">
            <v>0</v>
          </cell>
          <cell r="AQ132">
            <v>0</v>
          </cell>
          <cell r="AS132">
            <v>0</v>
          </cell>
          <cell r="AU132">
            <v>0</v>
          </cell>
          <cell r="AW132">
            <v>23.459</v>
          </cell>
          <cell r="AY132">
            <v>98</v>
          </cell>
          <cell r="BA132">
            <v>23.459</v>
          </cell>
          <cell r="BE132" t="str">
            <v>07S20</v>
          </cell>
          <cell r="BF132" t="str">
            <v>Transit Brand Enhancement Prg2</v>
          </cell>
          <cell r="BG132">
            <v>39295</v>
          </cell>
          <cell r="BH132">
            <v>249</v>
          </cell>
          <cell r="BI132">
            <v>138</v>
          </cell>
          <cell r="BJ132">
            <v>1</v>
          </cell>
          <cell r="BK132">
            <v>138</v>
          </cell>
          <cell r="BM132">
            <v>0</v>
          </cell>
          <cell r="BO132">
            <v>0</v>
          </cell>
          <cell r="BP132">
            <v>0</v>
          </cell>
          <cell r="BQ132">
            <v>0</v>
          </cell>
          <cell r="BR132">
            <v>0</v>
          </cell>
          <cell r="BS132">
            <v>0</v>
          </cell>
          <cell r="BT132">
            <v>0</v>
          </cell>
          <cell r="BU132">
            <v>0</v>
          </cell>
          <cell r="BV132">
            <v>0</v>
          </cell>
          <cell r="BW132">
            <v>16.540999999999997</v>
          </cell>
          <cell r="BX132">
            <v>0</v>
          </cell>
          <cell r="BY132">
            <v>0</v>
          </cell>
        </row>
        <row r="133">
          <cell r="D133" t="str">
            <v>Total Van/Bus Segment</v>
          </cell>
          <cell r="K133">
            <v>1E-3</v>
          </cell>
          <cell r="M133">
            <v>30.670000000000005</v>
          </cell>
          <cell r="O133">
            <v>25.737000000000002</v>
          </cell>
          <cell r="Q133">
            <v>17.529999999999998</v>
          </cell>
          <cell r="S133">
            <v>34.671999999999997</v>
          </cell>
          <cell r="U133">
            <v>126.17</v>
          </cell>
          <cell r="W133">
            <v>90.817999999999998</v>
          </cell>
          <cell r="Y133">
            <v>124.467</v>
          </cell>
          <cell r="AA133">
            <v>294.72699999999998</v>
          </cell>
          <cell r="AC133">
            <v>325.39700000000005</v>
          </cell>
          <cell r="AG133" t="str">
            <v>Total Van/Bus Segment</v>
          </cell>
          <cell r="AO133">
            <v>24.092000000000002</v>
          </cell>
          <cell r="AQ133">
            <v>26.734999999999996</v>
          </cell>
          <cell r="AS133">
            <v>34.953000000000003</v>
          </cell>
          <cell r="AU133">
            <v>118.56899999999999</v>
          </cell>
          <cell r="AW133">
            <v>91.22</v>
          </cell>
          <cell r="AY133">
            <v>109.03399999999999</v>
          </cell>
          <cell r="BA133">
            <v>295.56899999999996</v>
          </cell>
          <cell r="BE133" t="str">
            <v>Total Van/Bus Segment</v>
          </cell>
          <cell r="BM133">
            <v>1.6449999999999991</v>
          </cell>
          <cell r="BO133">
            <v>-9.4050000000000011</v>
          </cell>
          <cell r="BQ133">
            <v>-0.28100000000000125</v>
          </cell>
          <cell r="BS133">
            <v>7.6010000000000169</v>
          </cell>
          <cell r="BU133">
            <v>-0.4020000000000028</v>
          </cell>
          <cell r="BW133" t="e">
            <v>#REF!</v>
          </cell>
          <cell r="BY133">
            <v>-0.84199999999996678</v>
          </cell>
        </row>
        <row r="135">
          <cell r="D135" t="str">
            <v>Cross Vehicle Line Programs</v>
          </cell>
          <cell r="AG135" t="str">
            <v>Cross Vehicle Line Programs</v>
          </cell>
          <cell r="BE135" t="str">
            <v>Cross Vehicle Line Programs</v>
          </cell>
        </row>
        <row r="136">
          <cell r="D136" t="str">
            <v>98O17</v>
          </cell>
          <cell r="E136" t="str">
            <v>Corrosion Programs - EU</v>
          </cell>
          <cell r="F136">
            <v>35643</v>
          </cell>
          <cell r="G136">
            <v>109.14</v>
          </cell>
          <cell r="H136">
            <v>102.53</v>
          </cell>
          <cell r="I136">
            <v>0.84</v>
          </cell>
          <cell r="J136">
            <v>86.125200000000007</v>
          </cell>
          <cell r="K136">
            <v>63.436800000000005</v>
          </cell>
          <cell r="M136">
            <v>18.49428</v>
          </cell>
          <cell r="O136">
            <v>4.1941199999999998</v>
          </cell>
          <cell r="Q136">
            <v>0</v>
          </cell>
          <cell r="S136">
            <v>0</v>
          </cell>
          <cell r="U136">
            <v>0</v>
          </cell>
          <cell r="W136">
            <v>0</v>
          </cell>
          <cell r="Y136">
            <v>0</v>
          </cell>
          <cell r="AA136">
            <v>4.1941199999999998</v>
          </cell>
          <cell r="AC136">
            <v>22.688400000000001</v>
          </cell>
          <cell r="AG136" t="str">
            <v>98O17</v>
          </cell>
          <cell r="AH136" t="str">
            <v>Corrosion Programs - EU</v>
          </cell>
          <cell r="AI136">
            <v>35643</v>
          </cell>
          <cell r="AJ136">
            <v>104.64700000000001</v>
          </cell>
          <cell r="AK136">
            <v>98.552000000000007</v>
          </cell>
          <cell r="AL136">
            <v>0.84</v>
          </cell>
          <cell r="AM136">
            <v>82.783680000000004</v>
          </cell>
          <cell r="AO136">
            <v>3.9723600000000001</v>
          </cell>
          <cell r="AQ136">
            <v>0</v>
          </cell>
          <cell r="AS136">
            <v>0</v>
          </cell>
          <cell r="AU136">
            <v>0</v>
          </cell>
          <cell r="AW136">
            <v>0</v>
          </cell>
          <cell r="AY136">
            <v>0</v>
          </cell>
          <cell r="BA136">
            <v>3.9723600000000001</v>
          </cell>
          <cell r="BE136" t="str">
            <v>98O17</v>
          </cell>
          <cell r="BF136" t="str">
            <v>Corrosion Programs - EU</v>
          </cell>
          <cell r="BG136">
            <v>35643</v>
          </cell>
          <cell r="BH136">
            <v>104.64700000000001</v>
          </cell>
          <cell r="BI136">
            <v>98.552000000000007</v>
          </cell>
          <cell r="BJ136">
            <v>0.84</v>
          </cell>
          <cell r="BK136">
            <v>82.783680000000004</v>
          </cell>
          <cell r="BM136">
            <v>0.22175999999999974</v>
          </cell>
          <cell r="BO136">
            <v>0</v>
          </cell>
          <cell r="BP136">
            <v>0</v>
          </cell>
          <cell r="BQ136">
            <v>0</v>
          </cell>
          <cell r="BR136">
            <v>0</v>
          </cell>
          <cell r="BS136">
            <v>0</v>
          </cell>
          <cell r="BT136">
            <v>0</v>
          </cell>
          <cell r="BU136">
            <v>0</v>
          </cell>
          <cell r="BV136">
            <v>0</v>
          </cell>
          <cell r="BW136">
            <v>0</v>
          </cell>
          <cell r="BX136">
            <v>0</v>
          </cell>
          <cell r="BY136">
            <v>0.22175999999999974</v>
          </cell>
        </row>
        <row r="137">
          <cell r="D137" t="str">
            <v>98O61</v>
          </cell>
          <cell r="E137" t="str">
            <v>Extended Warranty Repair-EU</v>
          </cell>
          <cell r="F137">
            <v>35643</v>
          </cell>
          <cell r="G137">
            <v>103.128</v>
          </cell>
          <cell r="H137">
            <v>87.070999999999998</v>
          </cell>
          <cell r="I137">
            <v>0.74199999999999999</v>
          </cell>
          <cell r="J137">
            <v>64.606682000000006</v>
          </cell>
          <cell r="K137">
            <v>57.326920000000001</v>
          </cell>
          <cell r="M137">
            <v>5.4425700000000008</v>
          </cell>
          <cell r="O137">
            <v>1.8371919999999999</v>
          </cell>
          <cell r="Q137">
            <v>0</v>
          </cell>
          <cell r="S137">
            <v>0</v>
          </cell>
          <cell r="U137">
            <v>0</v>
          </cell>
          <cell r="W137">
            <v>0</v>
          </cell>
          <cell r="Y137">
            <v>0</v>
          </cell>
          <cell r="AA137">
            <v>1.8371919999999999</v>
          </cell>
          <cell r="AC137">
            <v>7.2797620000000007</v>
          </cell>
          <cell r="AG137" t="str">
            <v>98O61</v>
          </cell>
          <cell r="AH137" t="str">
            <v>Extended Warranty Repair-EU</v>
          </cell>
          <cell r="AI137">
            <v>35643</v>
          </cell>
          <cell r="AJ137">
            <v>90.436999999999998</v>
          </cell>
          <cell r="AK137">
            <v>74.706999999999994</v>
          </cell>
          <cell r="AL137">
            <v>0.74199999999999999</v>
          </cell>
          <cell r="AM137">
            <v>55.432593999999995</v>
          </cell>
          <cell r="AO137">
            <v>1.7607659999999998</v>
          </cell>
          <cell r="AQ137">
            <v>0</v>
          </cell>
          <cell r="AS137">
            <v>0</v>
          </cell>
          <cell r="AU137">
            <v>0</v>
          </cell>
          <cell r="AW137">
            <v>0</v>
          </cell>
          <cell r="AY137">
            <v>0</v>
          </cell>
          <cell r="BA137">
            <v>1.7607659999999998</v>
          </cell>
          <cell r="BE137" t="str">
            <v>98O61</v>
          </cell>
          <cell r="BF137" t="str">
            <v>Extended Warranty Repair-EU</v>
          </cell>
          <cell r="BG137">
            <v>35643</v>
          </cell>
          <cell r="BH137">
            <v>90.436999999999998</v>
          </cell>
          <cell r="BI137">
            <v>74.706999999999994</v>
          </cell>
          <cell r="BJ137">
            <v>0.74199999999999999</v>
          </cell>
          <cell r="BK137">
            <v>55.432593999999995</v>
          </cell>
          <cell r="BM137">
            <v>7.6426000000000105E-2</v>
          </cell>
          <cell r="BO137">
            <v>0</v>
          </cell>
          <cell r="BP137">
            <v>0</v>
          </cell>
          <cell r="BQ137">
            <v>0</v>
          </cell>
          <cell r="BR137">
            <v>0</v>
          </cell>
          <cell r="BS137">
            <v>0</v>
          </cell>
          <cell r="BT137">
            <v>0</v>
          </cell>
          <cell r="BU137">
            <v>0</v>
          </cell>
          <cell r="BV137">
            <v>0</v>
          </cell>
          <cell r="BW137">
            <v>0</v>
          </cell>
          <cell r="BX137">
            <v>0</v>
          </cell>
          <cell r="BY137">
            <v>7.6426000000000105E-2</v>
          </cell>
        </row>
        <row r="138">
          <cell r="D138" t="str">
            <v>99S30</v>
          </cell>
          <cell r="E138" t="str">
            <v>Large Bezel Radio Freshening</v>
          </cell>
          <cell r="F138">
            <v>36008</v>
          </cell>
          <cell r="G138">
            <v>1.256</v>
          </cell>
          <cell r="H138">
            <v>0.73599999999999999</v>
          </cell>
          <cell r="I138">
            <v>0.94699999999999995</v>
          </cell>
          <cell r="J138">
            <v>0.69699199999999994</v>
          </cell>
          <cell r="K138">
            <v>0.49149300000000001</v>
          </cell>
          <cell r="M138">
            <v>0</v>
          </cell>
          <cell r="O138">
            <v>0.20549900000000004</v>
          </cell>
          <cell r="Q138">
            <v>0</v>
          </cell>
          <cell r="S138">
            <v>0</v>
          </cell>
          <cell r="U138">
            <v>0</v>
          </cell>
          <cell r="W138">
            <v>0</v>
          </cell>
          <cell r="Y138">
            <v>0</v>
          </cell>
          <cell r="AA138">
            <v>0.20549900000000004</v>
          </cell>
          <cell r="AC138">
            <v>0.20549900000000004</v>
          </cell>
          <cell r="AG138" t="str">
            <v>99S30</v>
          </cell>
          <cell r="AH138" t="str">
            <v>Large Bezel Radio Freshening</v>
          </cell>
          <cell r="AI138">
            <v>36008</v>
          </cell>
          <cell r="AJ138">
            <v>1.256</v>
          </cell>
          <cell r="AK138">
            <v>0.73599999999999999</v>
          </cell>
          <cell r="AL138">
            <v>0.94699999999999995</v>
          </cell>
          <cell r="AM138">
            <v>0.69699199999999994</v>
          </cell>
          <cell r="AO138">
            <v>0.20549900000000004</v>
          </cell>
          <cell r="AQ138">
            <v>0</v>
          </cell>
          <cell r="AS138">
            <v>0</v>
          </cell>
          <cell r="AU138">
            <v>0</v>
          </cell>
          <cell r="AW138">
            <v>0</v>
          </cell>
          <cell r="AY138">
            <v>0</v>
          </cell>
          <cell r="BA138">
            <v>0.20549900000000004</v>
          </cell>
          <cell r="BE138" t="str">
            <v>99S30</v>
          </cell>
          <cell r="BF138" t="str">
            <v>Large Bezel Radio Freshening</v>
          </cell>
          <cell r="BG138">
            <v>36008</v>
          </cell>
          <cell r="BH138">
            <v>1.256</v>
          </cell>
          <cell r="BI138">
            <v>0.73599999999999999</v>
          </cell>
          <cell r="BJ138">
            <v>0.94699999999999995</v>
          </cell>
          <cell r="BK138">
            <v>0.69699199999999994</v>
          </cell>
          <cell r="BM138">
            <v>0</v>
          </cell>
          <cell r="BO138">
            <v>0</v>
          </cell>
          <cell r="BP138">
            <v>0</v>
          </cell>
          <cell r="BQ138">
            <v>0</v>
          </cell>
          <cell r="BR138">
            <v>0</v>
          </cell>
          <cell r="BS138">
            <v>0</v>
          </cell>
          <cell r="BT138">
            <v>0</v>
          </cell>
          <cell r="BU138">
            <v>0</v>
          </cell>
          <cell r="BV138">
            <v>0</v>
          </cell>
          <cell r="BW138">
            <v>0</v>
          </cell>
          <cell r="BX138">
            <v>0</v>
          </cell>
          <cell r="BY138">
            <v>0</v>
          </cell>
        </row>
        <row r="139">
          <cell r="D139" t="str">
            <v>00O17</v>
          </cell>
          <cell r="E139" t="str">
            <v>Corrosion Programs - EU</v>
          </cell>
          <cell r="F139">
            <v>36373</v>
          </cell>
          <cell r="G139">
            <v>2.83</v>
          </cell>
          <cell r="H139">
            <v>1.08</v>
          </cell>
          <cell r="I139">
            <v>1</v>
          </cell>
          <cell r="J139">
            <v>1.08</v>
          </cell>
          <cell r="K139">
            <v>0</v>
          </cell>
          <cell r="M139">
            <v>0</v>
          </cell>
          <cell r="O139">
            <v>1.08</v>
          </cell>
          <cell r="Q139">
            <v>0</v>
          </cell>
          <cell r="S139">
            <v>0</v>
          </cell>
          <cell r="U139">
            <v>0</v>
          </cell>
          <cell r="W139">
            <v>0</v>
          </cell>
          <cell r="Y139">
            <v>0</v>
          </cell>
          <cell r="AA139">
            <v>1.08</v>
          </cell>
          <cell r="AC139">
            <v>1.08</v>
          </cell>
          <cell r="AG139" t="str">
            <v>00O17</v>
          </cell>
          <cell r="AH139" t="str">
            <v>Corrosion Programs - EU</v>
          </cell>
          <cell r="AI139">
            <v>36373</v>
          </cell>
          <cell r="AJ139">
            <v>1.83</v>
          </cell>
          <cell r="AK139">
            <v>1.08</v>
          </cell>
          <cell r="AL139">
            <v>1</v>
          </cell>
          <cell r="AM139">
            <v>1.08</v>
          </cell>
          <cell r="AO139">
            <v>1.08</v>
          </cell>
          <cell r="AQ139">
            <v>0</v>
          </cell>
          <cell r="AS139">
            <v>0</v>
          </cell>
          <cell r="AU139">
            <v>0</v>
          </cell>
          <cell r="AW139">
            <v>0</v>
          </cell>
          <cell r="AY139">
            <v>0</v>
          </cell>
          <cell r="BA139">
            <v>1.08</v>
          </cell>
          <cell r="BE139" t="str">
            <v>00O17</v>
          </cell>
          <cell r="BF139" t="str">
            <v>Corrosion Programs - EU</v>
          </cell>
          <cell r="BG139">
            <v>36373</v>
          </cell>
          <cell r="BH139">
            <v>1.83</v>
          </cell>
          <cell r="BI139">
            <v>1.08</v>
          </cell>
          <cell r="BJ139">
            <v>1</v>
          </cell>
          <cell r="BK139">
            <v>1.08</v>
          </cell>
          <cell r="BM139">
            <v>0</v>
          </cell>
          <cell r="BO139">
            <v>0</v>
          </cell>
          <cell r="BP139">
            <v>0</v>
          </cell>
          <cell r="BQ139">
            <v>0</v>
          </cell>
          <cell r="BR139">
            <v>0</v>
          </cell>
          <cell r="BS139">
            <v>0</v>
          </cell>
          <cell r="BT139">
            <v>0</v>
          </cell>
          <cell r="BU139">
            <v>0</v>
          </cell>
          <cell r="BV139">
            <v>0</v>
          </cell>
          <cell r="BW139">
            <v>0</v>
          </cell>
          <cell r="BX139">
            <v>0</v>
          </cell>
          <cell r="BY139">
            <v>0</v>
          </cell>
        </row>
        <row r="140">
          <cell r="D140" t="str">
            <v>00S30</v>
          </cell>
          <cell r="E140" t="str">
            <v>EU P/T Running Eng'g Chgs</v>
          </cell>
          <cell r="F140">
            <v>36373</v>
          </cell>
          <cell r="G140">
            <v>129.255</v>
          </cell>
          <cell r="H140">
            <v>70.355999999999995</v>
          </cell>
          <cell r="I140">
            <v>0.99069000000000018</v>
          </cell>
          <cell r="J140">
            <v>69.701875000000001</v>
          </cell>
          <cell r="K140">
            <v>13.401374999999998</v>
          </cell>
          <cell r="M140">
            <v>1.1241749999999999</v>
          </cell>
          <cell r="O140">
            <v>10.985325</v>
          </cell>
          <cell r="Q140">
            <v>11.141000000000002</v>
          </cell>
          <cell r="S140">
            <v>11.016999999999999</v>
          </cell>
          <cell r="U140">
            <v>11.016</v>
          </cell>
          <cell r="W140">
            <v>11.017000000000001</v>
          </cell>
          <cell r="Y140">
            <v>0</v>
          </cell>
          <cell r="AA140">
            <v>55.176325000000006</v>
          </cell>
          <cell r="AC140">
            <v>56.3005</v>
          </cell>
          <cell r="AG140" t="str">
            <v>00S30</v>
          </cell>
          <cell r="AH140" t="str">
            <v>EU P/T Running Eng'g Chgs</v>
          </cell>
          <cell r="AI140">
            <v>36373</v>
          </cell>
          <cell r="AJ140">
            <v>114.40600000000001</v>
          </cell>
          <cell r="AK140">
            <v>63.655000000000001</v>
          </cell>
          <cell r="AL140">
            <v>0.99229999999999996</v>
          </cell>
          <cell r="AM140">
            <v>63.165275000000001</v>
          </cell>
          <cell r="AO140">
            <v>4.7989499999999996</v>
          </cell>
          <cell r="AQ140">
            <v>11.016</v>
          </cell>
          <cell r="AS140">
            <v>11.016999999999999</v>
          </cell>
          <cell r="AU140">
            <v>11.016</v>
          </cell>
          <cell r="AW140">
            <v>11.017000000000001</v>
          </cell>
          <cell r="AY140">
            <v>0</v>
          </cell>
          <cell r="BA140">
            <v>48.86495</v>
          </cell>
          <cell r="BE140" t="str">
            <v>00S30</v>
          </cell>
          <cell r="BF140" t="str">
            <v>EU P/T Running Eng'g Chgs</v>
          </cell>
          <cell r="BG140">
            <v>36373</v>
          </cell>
          <cell r="BH140">
            <v>114.40600000000001</v>
          </cell>
          <cell r="BI140">
            <v>63.655000000000001</v>
          </cell>
          <cell r="BJ140">
            <v>0.99229999999999996</v>
          </cell>
          <cell r="BK140">
            <v>63.165275000000001</v>
          </cell>
          <cell r="BM140">
            <v>6.186375</v>
          </cell>
          <cell r="BO140">
            <v>0.12500000000000178</v>
          </cell>
          <cell r="BP140">
            <v>0</v>
          </cell>
          <cell r="BQ140">
            <v>0</v>
          </cell>
          <cell r="BR140">
            <v>0</v>
          </cell>
          <cell r="BS140">
            <v>0</v>
          </cell>
          <cell r="BT140">
            <v>0</v>
          </cell>
          <cell r="BU140">
            <v>0</v>
          </cell>
          <cell r="BV140">
            <v>0</v>
          </cell>
          <cell r="BW140">
            <v>0</v>
          </cell>
          <cell r="BX140">
            <v>0</v>
          </cell>
          <cell r="BY140">
            <v>6.3113750000000053</v>
          </cell>
        </row>
        <row r="141">
          <cell r="D141" t="str">
            <v>00S06</v>
          </cell>
          <cell r="E141" t="str">
            <v>SVC Cost Reductions (EU)</v>
          </cell>
          <cell r="F141">
            <v>36708</v>
          </cell>
          <cell r="G141">
            <v>387.87599999999998</v>
          </cell>
          <cell r="H141">
            <v>79.007999999999996</v>
          </cell>
          <cell r="I141">
            <v>1</v>
          </cell>
          <cell r="J141">
            <v>79.00800000000001</v>
          </cell>
          <cell r="K141">
            <v>9.147000000000002</v>
          </cell>
          <cell r="M141">
            <v>10.116000000000003</v>
          </cell>
          <cell r="O141">
            <v>11.4</v>
          </cell>
          <cell r="Q141">
            <v>11.4</v>
          </cell>
          <cell r="S141">
            <v>11.4</v>
          </cell>
          <cell r="U141">
            <v>11.4</v>
          </cell>
          <cell r="W141">
            <v>11.4</v>
          </cell>
          <cell r="Y141">
            <v>0</v>
          </cell>
          <cell r="AA141">
            <v>57</v>
          </cell>
          <cell r="AC141">
            <v>67.116</v>
          </cell>
          <cell r="AG141" t="str">
            <v>00S06</v>
          </cell>
          <cell r="AH141" t="str">
            <v>Veh Ongoing Product Dev'ment</v>
          </cell>
          <cell r="AI141">
            <v>36708</v>
          </cell>
          <cell r="AJ141">
            <v>382.08499999999998</v>
          </cell>
          <cell r="AK141">
            <v>96.07</v>
          </cell>
          <cell r="AL141">
            <v>1</v>
          </cell>
          <cell r="AM141">
            <v>96.07</v>
          </cell>
          <cell r="AO141">
            <v>15.445</v>
          </cell>
          <cell r="AQ141">
            <v>12.397000000000002</v>
          </cell>
          <cell r="AS141">
            <v>12.397000000000002</v>
          </cell>
          <cell r="AU141">
            <v>12.397000000000002</v>
          </cell>
          <cell r="AW141">
            <v>12.397000000000002</v>
          </cell>
          <cell r="AY141">
            <v>12.397000000000002</v>
          </cell>
          <cell r="BA141">
            <v>65.033000000000015</v>
          </cell>
          <cell r="BE141" t="str">
            <v>00S06</v>
          </cell>
          <cell r="BF141" t="str">
            <v>Veh Ongoing Product Dev'ment</v>
          </cell>
          <cell r="BG141">
            <v>36708</v>
          </cell>
          <cell r="BH141">
            <v>382.08499999999998</v>
          </cell>
          <cell r="BI141">
            <v>96.07</v>
          </cell>
          <cell r="BJ141">
            <v>1</v>
          </cell>
          <cell r="BK141">
            <v>96.07</v>
          </cell>
          <cell r="BM141">
            <v>-4.0449999999999999</v>
          </cell>
          <cell r="BO141">
            <v>-0.99700000000000166</v>
          </cell>
          <cell r="BP141">
            <v>0</v>
          </cell>
          <cell r="BQ141">
            <v>-0.99700000000000166</v>
          </cell>
          <cell r="BR141">
            <v>0</v>
          </cell>
          <cell r="BS141">
            <v>-0.99700000000000166</v>
          </cell>
          <cell r="BT141">
            <v>0</v>
          </cell>
          <cell r="BU141">
            <v>-0.99700000000000166</v>
          </cell>
          <cell r="BV141">
            <v>0</v>
          </cell>
          <cell r="BW141">
            <v>-12.397000000000002</v>
          </cell>
          <cell r="BX141">
            <v>0</v>
          </cell>
          <cell r="BY141">
            <v>-8.0330000000000155</v>
          </cell>
        </row>
        <row r="142">
          <cell r="D142" t="str">
            <v>01O12</v>
          </cell>
          <cell r="E142" t="str">
            <v>Advanced Restraints</v>
          </cell>
          <cell r="F142">
            <v>36739</v>
          </cell>
          <cell r="G142">
            <v>11.455</v>
          </cell>
          <cell r="H142">
            <v>9.4550000000000001</v>
          </cell>
          <cell r="I142">
            <v>0.29800000000000004</v>
          </cell>
          <cell r="J142">
            <v>2.81759</v>
          </cell>
          <cell r="K142">
            <v>1.1911060000000002</v>
          </cell>
          <cell r="M142">
            <v>0.90264200000000006</v>
          </cell>
          <cell r="O142">
            <v>0.72384199999999999</v>
          </cell>
          <cell r="Q142">
            <v>0</v>
          </cell>
          <cell r="S142">
            <v>0</v>
          </cell>
          <cell r="U142">
            <v>0</v>
          </cell>
          <cell r="W142">
            <v>0</v>
          </cell>
          <cell r="Y142">
            <v>0</v>
          </cell>
          <cell r="AA142">
            <v>0.72384199999999999</v>
          </cell>
          <cell r="AC142">
            <v>1.626484</v>
          </cell>
          <cell r="AG142" t="str">
            <v>01O12</v>
          </cell>
          <cell r="AH142" t="str">
            <v>Advanced Restraints</v>
          </cell>
          <cell r="AI142">
            <v>36739</v>
          </cell>
          <cell r="AJ142">
            <v>2.923</v>
          </cell>
          <cell r="AK142">
            <v>2.923</v>
          </cell>
          <cell r="AL142">
            <v>0.29800000000000004</v>
          </cell>
          <cell r="AM142">
            <v>0.87105399999999988</v>
          </cell>
          <cell r="AO142">
            <v>0.72384199999999999</v>
          </cell>
          <cell r="AQ142">
            <v>0</v>
          </cell>
          <cell r="AS142">
            <v>0</v>
          </cell>
          <cell r="AU142">
            <v>0</v>
          </cell>
          <cell r="AW142">
            <v>0</v>
          </cell>
          <cell r="AY142">
            <v>0</v>
          </cell>
          <cell r="BA142">
            <v>0.72384199999999999</v>
          </cell>
          <cell r="BE142" t="str">
            <v>01O12</v>
          </cell>
          <cell r="BF142" t="str">
            <v>Advanced Restraints</v>
          </cell>
          <cell r="BG142">
            <v>36739</v>
          </cell>
          <cell r="BH142">
            <v>2.923</v>
          </cell>
          <cell r="BI142">
            <v>2.923</v>
          </cell>
          <cell r="BJ142">
            <v>0.29800000000000004</v>
          </cell>
          <cell r="BK142">
            <v>0.87105399999999988</v>
          </cell>
          <cell r="BM142">
            <v>0</v>
          </cell>
          <cell r="BO142">
            <v>0</v>
          </cell>
          <cell r="BP142">
            <v>0</v>
          </cell>
          <cell r="BQ142">
            <v>0</v>
          </cell>
          <cell r="BR142">
            <v>0</v>
          </cell>
          <cell r="BS142">
            <v>0</v>
          </cell>
          <cell r="BT142">
            <v>0</v>
          </cell>
          <cell r="BU142">
            <v>0</v>
          </cell>
          <cell r="BV142">
            <v>0</v>
          </cell>
          <cell r="BW142">
            <v>0</v>
          </cell>
          <cell r="BX142">
            <v>0</v>
          </cell>
          <cell r="BY142">
            <v>0</v>
          </cell>
        </row>
        <row r="143">
          <cell r="D143" t="str">
            <v>01S79</v>
          </cell>
          <cell r="E143" t="str">
            <v>Genk Labour Actions</v>
          </cell>
          <cell r="F143">
            <v>37104</v>
          </cell>
          <cell r="G143">
            <v>37104</v>
          </cell>
          <cell r="M143">
            <v>1</v>
          </cell>
          <cell r="AA143">
            <v>0</v>
          </cell>
          <cell r="AC143">
            <v>1</v>
          </cell>
          <cell r="AG143" t="str">
            <v>01S79</v>
          </cell>
          <cell r="AH143" t="str">
            <v>Genk Labor Actions</v>
          </cell>
          <cell r="AI143">
            <v>37104</v>
          </cell>
          <cell r="AJ143">
            <v>1.5980000000000001</v>
          </cell>
          <cell r="AK143">
            <v>1.502</v>
          </cell>
          <cell r="AL143">
            <v>1</v>
          </cell>
          <cell r="AM143">
            <v>1.5020000000000002</v>
          </cell>
          <cell r="AO143">
            <v>0.52</v>
          </cell>
          <cell r="AQ143">
            <v>0</v>
          </cell>
          <cell r="AS143">
            <v>0</v>
          </cell>
          <cell r="AU143">
            <v>0</v>
          </cell>
          <cell r="AW143">
            <v>0</v>
          </cell>
          <cell r="AY143">
            <v>0</v>
          </cell>
          <cell r="BA143">
            <v>0.52</v>
          </cell>
          <cell r="BE143" t="str">
            <v>01S79</v>
          </cell>
          <cell r="BF143" t="str">
            <v>Genk Labor Actions</v>
          </cell>
          <cell r="BG143">
            <v>37104</v>
          </cell>
          <cell r="BH143">
            <v>1.5980000000000001</v>
          </cell>
          <cell r="BI143">
            <v>1.502</v>
          </cell>
          <cell r="BJ143">
            <v>1</v>
          </cell>
          <cell r="BK143">
            <v>1.5020000000000002</v>
          </cell>
          <cell r="BM143">
            <v>-0.52</v>
          </cell>
          <cell r="BO143">
            <v>0</v>
          </cell>
          <cell r="BP143">
            <v>0</v>
          </cell>
          <cell r="BQ143">
            <v>0</v>
          </cell>
          <cell r="BR143">
            <v>0</v>
          </cell>
          <cell r="BS143">
            <v>0</v>
          </cell>
          <cell r="BT143">
            <v>0</v>
          </cell>
          <cell r="BU143">
            <v>0</v>
          </cell>
          <cell r="BV143">
            <v>0</v>
          </cell>
          <cell r="BW143">
            <v>0</v>
          </cell>
          <cell r="BX143">
            <v>0</v>
          </cell>
          <cell r="BY143">
            <v>-0.52</v>
          </cell>
        </row>
        <row r="144">
          <cell r="D144" t="str">
            <v>02O21</v>
          </cell>
          <cell r="E144" t="str">
            <v>VO End-of-Line Testing-EU</v>
          </cell>
          <cell r="F144">
            <v>37288</v>
          </cell>
          <cell r="G144">
            <v>4.4569999999999999</v>
          </cell>
          <cell r="H144">
            <v>4.4359999999999999</v>
          </cell>
          <cell r="I144">
            <v>1</v>
          </cell>
          <cell r="J144">
            <v>4.4359999999999999</v>
          </cell>
          <cell r="K144">
            <v>5.5E-2</v>
          </cell>
          <cell r="M144">
            <v>8.0999999999999989E-2</v>
          </cell>
          <cell r="O144">
            <v>4.3</v>
          </cell>
          <cell r="Q144">
            <v>0</v>
          </cell>
          <cell r="S144">
            <v>0</v>
          </cell>
          <cell r="U144">
            <v>0</v>
          </cell>
          <cell r="W144">
            <v>0</v>
          </cell>
          <cell r="Y144">
            <v>0</v>
          </cell>
          <cell r="AA144">
            <v>4.3</v>
          </cell>
          <cell r="AC144">
            <v>4.3810000000000002</v>
          </cell>
          <cell r="AG144" t="str">
            <v>02O21</v>
          </cell>
          <cell r="AH144" t="str">
            <v>VO End-of-Line Testing-EU</v>
          </cell>
          <cell r="AI144">
            <v>37288</v>
          </cell>
          <cell r="AJ144">
            <v>4.4569999999999999</v>
          </cell>
          <cell r="AK144">
            <v>4.4359999999999999</v>
          </cell>
          <cell r="AL144">
            <v>1</v>
          </cell>
          <cell r="AM144">
            <v>4.4359999999999999</v>
          </cell>
          <cell r="AO144">
            <v>4.3</v>
          </cell>
          <cell r="AQ144">
            <v>0</v>
          </cell>
          <cell r="AS144">
            <v>0</v>
          </cell>
          <cell r="AU144">
            <v>0</v>
          </cell>
          <cell r="AW144">
            <v>0</v>
          </cell>
          <cell r="AY144">
            <v>0</v>
          </cell>
          <cell r="BA144">
            <v>4.3</v>
          </cell>
          <cell r="BE144" t="str">
            <v>02O21</v>
          </cell>
          <cell r="BF144" t="str">
            <v>VO End-of-Line Testing-EU</v>
          </cell>
          <cell r="BG144">
            <v>37288</v>
          </cell>
          <cell r="BH144">
            <v>4.4569999999999999</v>
          </cell>
          <cell r="BI144">
            <v>4.4359999999999999</v>
          </cell>
          <cell r="BJ144">
            <v>1</v>
          </cell>
          <cell r="BK144">
            <v>4.4359999999999999</v>
          </cell>
          <cell r="BM144">
            <v>0</v>
          </cell>
          <cell r="BO144">
            <v>0</v>
          </cell>
          <cell r="BP144">
            <v>0</v>
          </cell>
          <cell r="BQ144">
            <v>0</v>
          </cell>
          <cell r="BR144">
            <v>0</v>
          </cell>
          <cell r="BS144">
            <v>0</v>
          </cell>
          <cell r="BT144">
            <v>0</v>
          </cell>
          <cell r="BU144">
            <v>0</v>
          </cell>
          <cell r="BV144">
            <v>0</v>
          </cell>
          <cell r="BW144">
            <v>0</v>
          </cell>
          <cell r="BX144">
            <v>0</v>
          </cell>
          <cell r="BY144">
            <v>0</v>
          </cell>
        </row>
        <row r="145">
          <cell r="D145" t="str">
            <v>02S38</v>
          </cell>
          <cell r="E145" t="str">
            <v>LtWt Bdg Xcarline cap Valencia</v>
          </cell>
          <cell r="F145">
            <v>37347</v>
          </cell>
          <cell r="G145">
            <v>17.643000000000001</v>
          </cell>
          <cell r="H145">
            <v>13.724</v>
          </cell>
          <cell r="I145">
            <v>2.1148400000000001</v>
          </cell>
          <cell r="J145">
            <v>29.02399999999999</v>
          </cell>
          <cell r="K145">
            <v>0</v>
          </cell>
          <cell r="M145">
            <v>10.084</v>
          </cell>
          <cell r="O145">
            <v>4.5999999999999996</v>
          </cell>
          <cell r="Q145">
            <v>0</v>
          </cell>
          <cell r="S145">
            <v>0</v>
          </cell>
          <cell r="U145">
            <v>0</v>
          </cell>
          <cell r="W145">
            <v>0</v>
          </cell>
          <cell r="Y145">
            <v>0</v>
          </cell>
          <cell r="AA145">
            <v>4.5999999999999996</v>
          </cell>
          <cell r="AC145">
            <v>14.683999999999999</v>
          </cell>
          <cell r="AG145" t="str">
            <v>02S38</v>
          </cell>
          <cell r="AH145" t="str">
            <v>LtWt Bdg Xcarline cap Valencia</v>
          </cell>
          <cell r="AI145">
            <v>37347</v>
          </cell>
          <cell r="AJ145">
            <v>15.834</v>
          </cell>
          <cell r="AK145">
            <v>15.281000000000001</v>
          </cell>
          <cell r="AL145">
            <v>1</v>
          </cell>
          <cell r="AM145">
            <v>15.280999999999999</v>
          </cell>
          <cell r="AO145">
            <v>6.2</v>
          </cell>
          <cell r="AQ145">
            <v>0</v>
          </cell>
          <cell r="AS145">
            <v>0</v>
          </cell>
          <cell r="AU145">
            <v>0</v>
          </cell>
          <cell r="AW145">
            <v>0</v>
          </cell>
          <cell r="AY145">
            <v>0</v>
          </cell>
          <cell r="BA145">
            <v>6.2</v>
          </cell>
          <cell r="BE145" t="str">
            <v>02S38</v>
          </cell>
          <cell r="BF145" t="str">
            <v>LtWt Bdg Xcarline cap Valencia</v>
          </cell>
          <cell r="BG145">
            <v>37347</v>
          </cell>
          <cell r="BH145">
            <v>15.834</v>
          </cell>
          <cell r="BI145">
            <v>15.281000000000001</v>
          </cell>
          <cell r="BJ145">
            <v>1</v>
          </cell>
          <cell r="BK145">
            <v>15.280999999999999</v>
          </cell>
          <cell r="BM145">
            <v>-1.6000000000000005</v>
          </cell>
          <cell r="BO145">
            <v>0</v>
          </cell>
          <cell r="BP145">
            <v>0</v>
          </cell>
          <cell r="BQ145">
            <v>0</v>
          </cell>
          <cell r="BR145">
            <v>0</v>
          </cell>
          <cell r="BS145">
            <v>0</v>
          </cell>
          <cell r="BT145">
            <v>0</v>
          </cell>
          <cell r="BU145">
            <v>0</v>
          </cell>
          <cell r="BV145">
            <v>0</v>
          </cell>
          <cell r="BW145">
            <v>0</v>
          </cell>
          <cell r="BX145">
            <v>0</v>
          </cell>
          <cell r="BY145">
            <v>-1.6000000000000005</v>
          </cell>
        </row>
        <row r="146">
          <cell r="AG146" t="str">
            <v>03S15</v>
          </cell>
          <cell r="AH146" t="str">
            <v>C3P Rollout - Europe</v>
          </cell>
          <cell r="AI146">
            <v>37469</v>
          </cell>
          <cell r="AJ146">
            <v>1.0049999999999999</v>
          </cell>
          <cell r="AK146">
            <v>0.91100000000000003</v>
          </cell>
          <cell r="AL146">
            <v>1</v>
          </cell>
          <cell r="AM146">
            <v>0.91100000000000025</v>
          </cell>
          <cell r="AO146">
            <v>4.2999999999999997E-2</v>
          </cell>
          <cell r="AQ146">
            <v>0</v>
          </cell>
          <cell r="AS146">
            <v>0</v>
          </cell>
          <cell r="AU146">
            <v>0</v>
          </cell>
          <cell r="AW146">
            <v>0</v>
          </cell>
          <cell r="AY146">
            <v>0</v>
          </cell>
          <cell r="BA146">
            <v>4.2999999999999997E-2</v>
          </cell>
          <cell r="BE146" t="str">
            <v>03S15</v>
          </cell>
          <cell r="BF146" t="str">
            <v>C3P Rollout - Europe</v>
          </cell>
          <cell r="BG146">
            <v>37469</v>
          </cell>
          <cell r="BH146">
            <v>1.0049999999999999</v>
          </cell>
          <cell r="BI146">
            <v>0.91100000000000003</v>
          </cell>
          <cell r="BJ146">
            <v>1</v>
          </cell>
          <cell r="BK146">
            <v>0.91100000000000025</v>
          </cell>
          <cell r="BM146">
            <v>-4.2999999999999997E-2</v>
          </cell>
          <cell r="BO146">
            <v>0</v>
          </cell>
          <cell r="BP146">
            <v>0</v>
          </cell>
          <cell r="BQ146">
            <v>0</v>
          </cell>
          <cell r="BR146">
            <v>0</v>
          </cell>
          <cell r="BS146">
            <v>0</v>
          </cell>
          <cell r="BT146">
            <v>0</v>
          </cell>
          <cell r="BU146">
            <v>0</v>
          </cell>
          <cell r="BV146">
            <v>0</v>
          </cell>
          <cell r="BW146">
            <v>0</v>
          </cell>
          <cell r="BX146">
            <v>0</v>
          </cell>
          <cell r="BY146">
            <v>-4.2999999999999997E-2</v>
          </cell>
        </row>
        <row r="147">
          <cell r="E147" t="str">
            <v>Product ACSG Transfer</v>
          </cell>
          <cell r="M147">
            <v>1</v>
          </cell>
          <cell r="O147">
            <v>5</v>
          </cell>
          <cell r="Q147">
            <v>4</v>
          </cell>
          <cell r="S147">
            <v>3</v>
          </cell>
          <cell r="U147">
            <v>3</v>
          </cell>
          <cell r="W147">
            <v>3</v>
          </cell>
          <cell r="AA147">
            <v>18</v>
          </cell>
          <cell r="AC147">
            <v>19</v>
          </cell>
          <cell r="AH147" t="str">
            <v>Product ACSG Transfer</v>
          </cell>
          <cell r="AO147">
            <v>5</v>
          </cell>
          <cell r="AQ147">
            <v>4</v>
          </cell>
          <cell r="AS147">
            <v>3</v>
          </cell>
          <cell r="AU147">
            <v>3</v>
          </cell>
          <cell r="AW147">
            <v>3</v>
          </cell>
          <cell r="BA147">
            <v>18</v>
          </cell>
          <cell r="BF147" t="str">
            <v>Product ACSG Transfer</v>
          </cell>
          <cell r="BY147">
            <v>0</v>
          </cell>
        </row>
        <row r="148">
          <cell r="D148" t="str">
            <v>Total Cross Vehicle Line Programs</v>
          </cell>
          <cell r="K148">
            <v>145.04969399999999</v>
          </cell>
          <cell r="M148">
            <v>48.244667000000007</v>
          </cell>
          <cell r="O148">
            <v>44.325977999999999</v>
          </cell>
          <cell r="Q148">
            <v>26.541000000000004</v>
          </cell>
          <cell r="S148">
            <v>25.417000000000002</v>
          </cell>
          <cell r="U148">
            <v>25.416</v>
          </cell>
          <cell r="W148">
            <v>25.417000000000002</v>
          </cell>
          <cell r="Y148">
            <v>0</v>
          </cell>
          <cell r="AA148">
            <v>147.11697800000002</v>
          </cell>
          <cell r="AC148">
            <v>195.36164500000001</v>
          </cell>
          <cell r="AG148" t="str">
            <v>Total Cross Vehicle Line Programs</v>
          </cell>
          <cell r="AO148">
            <v>44.049416999999998</v>
          </cell>
          <cell r="AQ148">
            <v>27.413000000000004</v>
          </cell>
          <cell r="AS148">
            <v>26.414000000000001</v>
          </cell>
          <cell r="AU148">
            <v>26.413000000000004</v>
          </cell>
          <cell r="AW148">
            <v>26.414000000000001</v>
          </cell>
          <cell r="AY148">
            <v>12.397000000000002</v>
          </cell>
          <cell r="BA148">
            <v>150.70341700000003</v>
          </cell>
          <cell r="BE148" t="str">
            <v>Total Cross Vehicle Line Programs</v>
          </cell>
          <cell r="BM148">
            <v>0.27656099999999889</v>
          </cell>
          <cell r="BO148">
            <v>-0.87199999999999989</v>
          </cell>
          <cell r="BQ148">
            <v>-0.99700000000000166</v>
          </cell>
          <cell r="BS148">
            <v>-0.99700000000000166</v>
          </cell>
          <cell r="BU148">
            <v>-0.99700000000000166</v>
          </cell>
          <cell r="BW148">
            <v>-12.397000000000002</v>
          </cell>
          <cell r="BY148">
            <v>-3.5864390000000115</v>
          </cell>
        </row>
        <row r="150">
          <cell r="D150" t="str">
            <v>Environmental Vehicles</v>
          </cell>
          <cell r="AG150" t="str">
            <v>Environmental Vehicles</v>
          </cell>
          <cell r="BE150" t="str">
            <v>Environmental Vehicles</v>
          </cell>
        </row>
        <row r="151">
          <cell r="D151" t="str">
            <v>02S65</v>
          </cell>
          <cell r="E151" t="str">
            <v>1.6L Sigma FFV for C170 Swe</v>
          </cell>
          <cell r="F151">
            <v>37104</v>
          </cell>
          <cell r="G151">
            <v>0.438</v>
          </cell>
          <cell r="H151">
            <v>0.38</v>
          </cell>
          <cell r="I151">
            <v>1</v>
          </cell>
          <cell r="J151">
            <v>0.38</v>
          </cell>
          <cell r="K151">
            <v>0</v>
          </cell>
          <cell r="M151">
            <v>9.4E-2</v>
          </cell>
          <cell r="O151">
            <v>0.28599999999999998</v>
          </cell>
          <cell r="Q151">
            <v>0</v>
          </cell>
          <cell r="S151">
            <v>0</v>
          </cell>
          <cell r="U151">
            <v>0</v>
          </cell>
          <cell r="W151">
            <v>0</v>
          </cell>
          <cell r="Y151">
            <v>0</v>
          </cell>
          <cell r="AA151">
            <v>0.28599999999999998</v>
          </cell>
          <cell r="AC151">
            <v>0.38</v>
          </cell>
          <cell r="AG151" t="str">
            <v>02S65</v>
          </cell>
          <cell r="AH151" t="str">
            <v>1.6L Sigma FFV for C170 Swe</v>
          </cell>
          <cell r="AI151">
            <v>37104</v>
          </cell>
          <cell r="AJ151">
            <v>0.432</v>
          </cell>
          <cell r="AK151">
            <v>0.373</v>
          </cell>
          <cell r="AL151">
            <v>1</v>
          </cell>
          <cell r="AM151">
            <v>0.373</v>
          </cell>
          <cell r="AO151">
            <v>0.27900000000000003</v>
          </cell>
          <cell r="AQ151">
            <v>0</v>
          </cell>
          <cell r="AS151">
            <v>0</v>
          </cell>
          <cell r="AU151">
            <v>0</v>
          </cell>
          <cell r="AW151">
            <v>0</v>
          </cell>
          <cell r="AY151">
            <v>0</v>
          </cell>
          <cell r="BA151">
            <v>0.27900000000000003</v>
          </cell>
          <cell r="BE151" t="str">
            <v>02S65</v>
          </cell>
          <cell r="BF151" t="str">
            <v>1.6L Sigma FFV for C170 Swe</v>
          </cell>
          <cell r="BG151">
            <v>37104</v>
          </cell>
          <cell r="BH151">
            <v>0.432</v>
          </cell>
          <cell r="BI151">
            <v>0.373</v>
          </cell>
          <cell r="BJ151">
            <v>1</v>
          </cell>
          <cell r="BK151">
            <v>0.373</v>
          </cell>
          <cell r="BM151">
            <v>6.9999999999999507E-3</v>
          </cell>
          <cell r="BO151">
            <v>0</v>
          </cell>
          <cell r="BP151">
            <v>0</v>
          </cell>
          <cell r="BQ151">
            <v>0</v>
          </cell>
          <cell r="BR151">
            <v>0</v>
          </cell>
          <cell r="BS151">
            <v>0</v>
          </cell>
          <cell r="BT151">
            <v>0</v>
          </cell>
          <cell r="BU151">
            <v>0</v>
          </cell>
          <cell r="BV151">
            <v>0</v>
          </cell>
          <cell r="BW151">
            <v>0</v>
          </cell>
          <cell r="BX151">
            <v>0</v>
          </cell>
          <cell r="BY151">
            <v>6.9999999999999507E-3</v>
          </cell>
        </row>
        <row r="152">
          <cell r="D152" t="str">
            <v>02S66</v>
          </cell>
          <cell r="E152" t="str">
            <v>Cross Carline  AFV</v>
          </cell>
          <cell r="F152">
            <v>37104</v>
          </cell>
          <cell r="G152">
            <v>12.103</v>
          </cell>
          <cell r="H152">
            <v>7.6269999999999998</v>
          </cell>
          <cell r="I152">
            <v>1</v>
          </cell>
          <cell r="J152">
            <v>7.6269999999999989</v>
          </cell>
          <cell r="K152">
            <v>0</v>
          </cell>
          <cell r="M152">
            <v>0.67</v>
          </cell>
          <cell r="O152">
            <v>1.4370000000000001</v>
          </cell>
          <cell r="Q152">
            <v>1.84</v>
          </cell>
          <cell r="S152">
            <v>1.84</v>
          </cell>
          <cell r="U152">
            <v>1.84</v>
          </cell>
          <cell r="W152">
            <v>0</v>
          </cell>
          <cell r="Y152">
            <v>0</v>
          </cell>
          <cell r="AA152">
            <v>6.9569999999999999</v>
          </cell>
          <cell r="AC152">
            <v>7.6269999999999998</v>
          </cell>
          <cell r="AG152" t="str">
            <v>02S66</v>
          </cell>
          <cell r="AH152" t="str">
            <v>Cross Carline  AFV</v>
          </cell>
          <cell r="AI152">
            <v>37104</v>
          </cell>
          <cell r="AJ152">
            <v>12.103</v>
          </cell>
          <cell r="AK152">
            <v>7.6269999999999998</v>
          </cell>
          <cell r="AL152">
            <v>1</v>
          </cell>
          <cell r="AM152">
            <v>7.6269999999999998</v>
          </cell>
          <cell r="AO152">
            <v>7.6239999999999997</v>
          </cell>
          <cell r="AQ152">
            <v>0</v>
          </cell>
          <cell r="AS152">
            <v>0</v>
          </cell>
          <cell r="AU152">
            <v>0</v>
          </cell>
          <cell r="AW152">
            <v>0</v>
          </cell>
          <cell r="AY152">
            <v>0</v>
          </cell>
          <cell r="BA152">
            <v>7.6239999999999997</v>
          </cell>
          <cell r="BE152" t="str">
            <v>02S66</v>
          </cell>
          <cell r="BF152" t="str">
            <v>Cross Carline  AFV</v>
          </cell>
          <cell r="BG152">
            <v>37104</v>
          </cell>
          <cell r="BH152">
            <v>12.103</v>
          </cell>
          <cell r="BI152">
            <v>7.6269999999999998</v>
          </cell>
          <cell r="BJ152">
            <v>1</v>
          </cell>
          <cell r="BK152">
            <v>7.6269999999999998</v>
          </cell>
          <cell r="BM152">
            <v>-6.1869999999999994</v>
          </cell>
          <cell r="BO152">
            <v>1.84</v>
          </cell>
          <cell r="BP152">
            <v>0</v>
          </cell>
          <cell r="BQ152">
            <v>1.84</v>
          </cell>
          <cell r="BR152">
            <v>0</v>
          </cell>
          <cell r="BS152">
            <v>1.84</v>
          </cell>
          <cell r="BT152">
            <v>0</v>
          </cell>
          <cell r="BU152">
            <v>0</v>
          </cell>
          <cell r="BV152">
            <v>0</v>
          </cell>
          <cell r="BW152">
            <v>0</v>
          </cell>
          <cell r="BX152">
            <v>0</v>
          </cell>
          <cell r="BY152">
            <v>-0.66699999999999982</v>
          </cell>
        </row>
        <row r="153">
          <cell r="D153" t="str">
            <v>Total Environmental Vehicles</v>
          </cell>
          <cell r="K153">
            <v>0</v>
          </cell>
          <cell r="M153">
            <v>0.76400000000000001</v>
          </cell>
          <cell r="O153">
            <v>1.7230000000000001</v>
          </cell>
          <cell r="Q153">
            <v>1.84</v>
          </cell>
          <cell r="S153">
            <v>1.84</v>
          </cell>
          <cell r="U153">
            <v>1.84</v>
          </cell>
          <cell r="W153">
            <v>0</v>
          </cell>
          <cell r="Y153">
            <v>0</v>
          </cell>
          <cell r="AA153">
            <v>7.2429999999999994</v>
          </cell>
          <cell r="AC153">
            <v>8.0069999999999997</v>
          </cell>
          <cell r="AG153" t="str">
            <v>Total Environmental Vehicles</v>
          </cell>
          <cell r="AO153">
            <v>7.9029999999999996</v>
          </cell>
          <cell r="AQ153">
            <v>0</v>
          </cell>
          <cell r="AS153">
            <v>0</v>
          </cell>
          <cell r="AU153">
            <v>0</v>
          </cell>
          <cell r="AW153">
            <v>0</v>
          </cell>
          <cell r="AY153">
            <v>0</v>
          </cell>
          <cell r="BA153">
            <v>7.9029999999999996</v>
          </cell>
          <cell r="BE153" t="str">
            <v>Total Environmental Vehicles</v>
          </cell>
          <cell r="BM153">
            <v>-6.18</v>
          </cell>
          <cell r="BO153">
            <v>1.84</v>
          </cell>
          <cell r="BQ153">
            <v>1.84</v>
          </cell>
          <cell r="BS153">
            <v>1.84</v>
          </cell>
          <cell r="BU153">
            <v>0</v>
          </cell>
          <cell r="BW153">
            <v>0</v>
          </cell>
          <cell r="BY153">
            <v>-0.65999999999999992</v>
          </cell>
        </row>
        <row r="155">
          <cell r="D155" t="str">
            <v>Assembly &amp; Component Capacity</v>
          </cell>
          <cell r="AG155" t="str">
            <v>Assembly &amp; Component Capacity</v>
          </cell>
          <cell r="BE155" t="str">
            <v>Assembly &amp; Component Capacity</v>
          </cell>
        </row>
        <row r="156">
          <cell r="D156" t="str">
            <v>98S51</v>
          </cell>
          <cell r="E156" t="str">
            <v>96 Cap. Rev. - Eur. Cap. Prov.</v>
          </cell>
          <cell r="F156">
            <v>35643</v>
          </cell>
          <cell r="G156">
            <v>7.1420000000000003</v>
          </cell>
          <cell r="H156">
            <v>5.173</v>
          </cell>
          <cell r="I156">
            <v>1</v>
          </cell>
          <cell r="J156">
            <v>5.1729999999999992</v>
          </cell>
          <cell r="K156">
            <v>5.9359999999999999</v>
          </cell>
          <cell r="M156">
            <v>0</v>
          </cell>
          <cell r="O156">
            <v>-0.76300000000000012</v>
          </cell>
          <cell r="Q156">
            <v>0</v>
          </cell>
          <cell r="S156">
            <v>0</v>
          </cell>
          <cell r="U156">
            <v>0</v>
          </cell>
          <cell r="W156">
            <v>0</v>
          </cell>
          <cell r="Y156">
            <v>0</v>
          </cell>
          <cell r="AA156">
            <v>-0.76300000000000012</v>
          </cell>
          <cell r="AC156">
            <v>-0.76300000000000012</v>
          </cell>
          <cell r="AG156" t="str">
            <v>98S51</v>
          </cell>
          <cell r="AH156" t="str">
            <v>96 Cap. Rev. - Eur. Cap. Prov.</v>
          </cell>
          <cell r="AI156">
            <v>35643</v>
          </cell>
          <cell r="AJ156">
            <v>7.1420000000000003</v>
          </cell>
          <cell r="AK156">
            <v>5.173</v>
          </cell>
          <cell r="AL156">
            <v>1</v>
          </cell>
          <cell r="AM156">
            <v>5.1729999999999992</v>
          </cell>
          <cell r="AO156">
            <v>-0.76300000000000012</v>
          </cell>
          <cell r="AQ156">
            <v>0</v>
          </cell>
          <cell r="AS156">
            <v>0</v>
          </cell>
          <cell r="AU156">
            <v>0</v>
          </cell>
          <cell r="AW156">
            <v>0</v>
          </cell>
          <cell r="AY156">
            <v>0</v>
          </cell>
          <cell r="BA156">
            <v>-0.76300000000000012</v>
          </cell>
          <cell r="BE156" t="str">
            <v>98S51</v>
          </cell>
          <cell r="BF156" t="str">
            <v>96 Cap. Rev. - Eur. Cap. Prov.</v>
          </cell>
          <cell r="BG156">
            <v>35643</v>
          </cell>
          <cell r="BH156">
            <v>7.1420000000000003</v>
          </cell>
          <cell r="BI156">
            <v>5.173</v>
          </cell>
          <cell r="BJ156">
            <v>1</v>
          </cell>
          <cell r="BK156">
            <v>5.1729999999999992</v>
          </cell>
          <cell r="BM156">
            <v>0</v>
          </cell>
          <cell r="BO156">
            <v>0</v>
          </cell>
          <cell r="BP156">
            <v>0</v>
          </cell>
          <cell r="BQ156">
            <v>0</v>
          </cell>
          <cell r="BR156">
            <v>0</v>
          </cell>
          <cell r="BS156">
            <v>0</v>
          </cell>
          <cell r="BT156">
            <v>0</v>
          </cell>
          <cell r="BU156">
            <v>0</v>
          </cell>
          <cell r="BV156">
            <v>0</v>
          </cell>
          <cell r="BW156">
            <v>0</v>
          </cell>
          <cell r="BX156">
            <v>0</v>
          </cell>
          <cell r="BY156">
            <v>0</v>
          </cell>
        </row>
        <row r="157">
          <cell r="D157" t="str">
            <v>01S60</v>
          </cell>
          <cell r="E157" t="str">
            <v>Minor Vendor Tooling Cap-EU</v>
          </cell>
          <cell r="F157">
            <v>36739</v>
          </cell>
          <cell r="G157">
            <v>11.478999999999999</v>
          </cell>
          <cell r="H157">
            <v>11.13</v>
          </cell>
          <cell r="I157">
            <v>0.99346000000000001</v>
          </cell>
          <cell r="J157">
            <v>11.057325000000001</v>
          </cell>
          <cell r="K157">
            <v>0.53527499999999995</v>
          </cell>
          <cell r="M157">
            <v>0.28567500000000001</v>
          </cell>
          <cell r="O157">
            <v>2.0133749999999999</v>
          </cell>
          <cell r="Q157">
            <v>2</v>
          </cell>
          <cell r="S157">
            <v>2</v>
          </cell>
          <cell r="U157">
            <v>2</v>
          </cell>
          <cell r="W157">
            <v>2</v>
          </cell>
          <cell r="Y157">
            <v>0</v>
          </cell>
          <cell r="AA157">
            <v>10.013375</v>
          </cell>
          <cell r="AC157">
            <v>10.299049999999999</v>
          </cell>
          <cell r="AG157" t="str">
            <v>01S60</v>
          </cell>
          <cell r="AH157" t="str">
            <v>Minor Vendor Tooling Cap-EU</v>
          </cell>
          <cell r="AI157">
            <v>36739</v>
          </cell>
          <cell r="AJ157">
            <v>11.461</v>
          </cell>
          <cell r="AK157">
            <v>11.099</v>
          </cell>
          <cell r="AL157">
            <v>0.99743000000000015</v>
          </cell>
          <cell r="AM157">
            <v>11.070525</v>
          </cell>
          <cell r="AO157">
            <v>0.28957500000000003</v>
          </cell>
          <cell r="AQ157">
            <v>2.4889999999999999</v>
          </cell>
          <cell r="AS157">
            <v>2.4890000000000003</v>
          </cell>
          <cell r="AU157">
            <v>2.4910000000000005</v>
          </cell>
          <cell r="AW157">
            <v>2.4910000000000005</v>
          </cell>
          <cell r="AY157">
            <v>0</v>
          </cell>
          <cell r="BA157">
            <v>10.249575000000002</v>
          </cell>
          <cell r="BE157" t="str">
            <v>01S60</v>
          </cell>
          <cell r="BF157" t="str">
            <v>Minor Vendor Tooling Cap-EU</v>
          </cell>
          <cell r="BG157">
            <v>36739</v>
          </cell>
          <cell r="BH157">
            <v>11.461</v>
          </cell>
          <cell r="BI157">
            <v>11.099</v>
          </cell>
          <cell r="BJ157">
            <v>0.99743000000000015</v>
          </cell>
          <cell r="BK157">
            <v>11.070525</v>
          </cell>
          <cell r="BM157">
            <v>1.7237999999999998</v>
          </cell>
          <cell r="BO157">
            <v>-0.48899999999999988</v>
          </cell>
          <cell r="BP157">
            <v>0</v>
          </cell>
          <cell r="BQ157">
            <v>-0.48900000000000032</v>
          </cell>
          <cell r="BR157">
            <v>0</v>
          </cell>
          <cell r="BS157">
            <v>-0.49100000000000055</v>
          </cell>
          <cell r="BT157">
            <v>0</v>
          </cell>
          <cell r="BU157">
            <v>-0.49100000000000055</v>
          </cell>
          <cell r="BV157">
            <v>0</v>
          </cell>
          <cell r="BW157">
            <v>0</v>
          </cell>
          <cell r="BX157">
            <v>0</v>
          </cell>
          <cell r="BY157">
            <v>-0.23620000000000196</v>
          </cell>
        </row>
        <row r="158">
          <cell r="D158" t="str">
            <v>Total Assembly &amp; Component Capacity</v>
          </cell>
          <cell r="K158">
            <v>6.4712750000000003</v>
          </cell>
          <cell r="M158">
            <v>2.6</v>
          </cell>
          <cell r="O158">
            <v>1.2503749999999998</v>
          </cell>
          <cell r="Q158">
            <v>2</v>
          </cell>
          <cell r="S158">
            <v>2</v>
          </cell>
          <cell r="U158">
            <v>2</v>
          </cell>
          <cell r="W158">
            <v>2</v>
          </cell>
          <cell r="Y158">
            <v>0</v>
          </cell>
          <cell r="AA158">
            <v>9.250375</v>
          </cell>
          <cell r="AC158">
            <v>9.5360499999999995</v>
          </cell>
          <cell r="AG158" t="str">
            <v>Total Assembly &amp; Component Capacity</v>
          </cell>
          <cell r="AO158">
            <v>-0.4734250000000001</v>
          </cell>
          <cell r="AQ158">
            <v>2.4889999999999999</v>
          </cell>
          <cell r="AS158">
            <v>2.4890000000000003</v>
          </cell>
          <cell r="AU158">
            <v>2.4910000000000005</v>
          </cell>
          <cell r="AW158">
            <v>2.4910000000000005</v>
          </cell>
          <cell r="AY158">
            <v>0</v>
          </cell>
          <cell r="BA158">
            <v>9.486575000000002</v>
          </cell>
          <cell r="BE158" t="str">
            <v>Total Assembly &amp; Component Capacity</v>
          </cell>
          <cell r="BM158">
            <v>1.7237999999999998</v>
          </cell>
          <cell r="BO158">
            <v>-0.48899999999999988</v>
          </cell>
          <cell r="BQ158">
            <v>-0.48900000000000032</v>
          </cell>
          <cell r="BS158">
            <v>-0.49100000000000055</v>
          </cell>
          <cell r="BU158">
            <v>-0.49100000000000055</v>
          </cell>
          <cell r="BW158">
            <v>0</v>
          </cell>
          <cell r="BY158">
            <v>-0.23620000000000196</v>
          </cell>
        </row>
        <row r="159">
          <cell r="X159">
            <v>0</v>
          </cell>
        </row>
        <row r="160">
          <cell r="D160" t="str">
            <v>TOTAL VEHICLE PROGRAMS</v>
          </cell>
          <cell r="K160">
            <v>263.20496900000001</v>
          </cell>
          <cell r="M160">
            <v>597.39466700000003</v>
          </cell>
          <cell r="O160">
            <v>567.568353</v>
          </cell>
          <cell r="Q160">
            <v>686.54300000000012</v>
          </cell>
          <cell r="S160">
            <v>784.52</v>
          </cell>
          <cell r="U160">
            <v>980.92</v>
          </cell>
          <cell r="W160">
            <v>568.28499999999997</v>
          </cell>
          <cell r="Y160">
            <v>1205.1210000000001</v>
          </cell>
          <cell r="AA160">
            <v>3587.6363530000003</v>
          </cell>
          <cell r="AC160">
            <v>3969.269695</v>
          </cell>
          <cell r="AG160" t="str">
            <v>TOTAL VEHICLE PROGRAMS</v>
          </cell>
          <cell r="AO160">
            <v>608.62499200000002</v>
          </cell>
          <cell r="AQ160">
            <v>602.25200000000007</v>
          </cell>
          <cell r="AS160">
            <v>719.87499999999989</v>
          </cell>
          <cell r="AU160">
            <v>1009.3819999999999</v>
          </cell>
          <cell r="AW160">
            <v>619.64700000000005</v>
          </cell>
          <cell r="AY160">
            <v>537.03100000000006</v>
          </cell>
          <cell r="BA160">
            <v>3559.7809920000027</v>
          </cell>
          <cell r="BE160" t="str">
            <v>TOTAL VEHICLE PROGRAMS</v>
          </cell>
          <cell r="BM160">
            <v>-41.056639000000018</v>
          </cell>
          <cell r="BO160">
            <v>84.09099999999998</v>
          </cell>
          <cell r="BQ160">
            <v>64.644999999999968</v>
          </cell>
          <cell r="BS160">
            <v>-28.462000000000049</v>
          </cell>
          <cell r="BU160">
            <v>-51.361999999999995</v>
          </cell>
          <cell r="BW160" t="e">
            <v>#REF!</v>
          </cell>
          <cell r="BY160">
            <v>27.85536100000008</v>
          </cell>
        </row>
        <row r="162">
          <cell r="D162" t="str">
            <v>POWERTRAIN</v>
          </cell>
          <cell r="AG162" t="str">
            <v>POWERTRAIN</v>
          </cell>
          <cell r="BE162" t="str">
            <v>POWERTRAIN</v>
          </cell>
        </row>
        <row r="164">
          <cell r="D164" t="str">
            <v>In-Line Gasoline Engines</v>
          </cell>
          <cell r="AG164" t="str">
            <v>In-Line Gasoline Engines</v>
          </cell>
          <cell r="BE164" t="str">
            <v>In-Line Gasoline Engines</v>
          </cell>
        </row>
        <row r="165">
          <cell r="D165" t="str">
            <v>02S60</v>
          </cell>
          <cell r="E165" t="str">
            <v>1.6L Zetec(Sigma) for C170</v>
          </cell>
          <cell r="F165">
            <v>37104</v>
          </cell>
          <cell r="G165">
            <v>0.7</v>
          </cell>
          <cell r="H165">
            <v>0.64300000000000002</v>
          </cell>
          <cell r="I165">
            <v>1</v>
          </cell>
          <cell r="J165">
            <v>0.64300000000000002</v>
          </cell>
          <cell r="K165">
            <v>0</v>
          </cell>
          <cell r="M165">
            <v>0</v>
          </cell>
          <cell r="O165">
            <v>0.64300000000000002</v>
          </cell>
          <cell r="Q165">
            <v>0</v>
          </cell>
          <cell r="S165">
            <v>0</v>
          </cell>
          <cell r="U165">
            <v>0</v>
          </cell>
          <cell r="W165">
            <v>0</v>
          </cell>
          <cell r="Y165">
            <v>0</v>
          </cell>
          <cell r="AA165">
            <v>0.64300000000000002</v>
          </cell>
          <cell r="AC165">
            <v>0.64300000000000002</v>
          </cell>
          <cell r="AG165" t="str">
            <v>02S60</v>
          </cell>
          <cell r="AH165" t="str">
            <v>1.6L Zetec(Sigma) for C170</v>
          </cell>
          <cell r="AI165">
            <v>37104</v>
          </cell>
          <cell r="AJ165" t="str">
            <v>PIN DELETED</v>
          </cell>
          <cell r="BE165" t="str">
            <v>02S60</v>
          </cell>
          <cell r="BF165" t="str">
            <v>1.6L Zetec(Sigma) for C170</v>
          </cell>
          <cell r="BG165">
            <v>37104</v>
          </cell>
          <cell r="BH165" t="str">
            <v>PIN DELETED</v>
          </cell>
          <cell r="BM165">
            <v>0.64300000000000002</v>
          </cell>
          <cell r="BN165">
            <v>0</v>
          </cell>
          <cell r="BO165">
            <v>0</v>
          </cell>
          <cell r="BP165">
            <v>0</v>
          </cell>
          <cell r="BQ165">
            <v>0</v>
          </cell>
          <cell r="BR165">
            <v>0</v>
          </cell>
          <cell r="BS165">
            <v>0</v>
          </cell>
          <cell r="BT165">
            <v>0</v>
          </cell>
          <cell r="BU165">
            <v>0</v>
          </cell>
          <cell r="BV165">
            <v>0</v>
          </cell>
          <cell r="BW165">
            <v>0</v>
          </cell>
          <cell r="BX165">
            <v>0</v>
          </cell>
          <cell r="BY165">
            <v>0.64300000000000002</v>
          </cell>
        </row>
        <row r="166">
          <cell r="D166" t="str">
            <v>02S26</v>
          </cell>
          <cell r="E166" t="str">
            <v>B2xx Sigma Base Program</v>
          </cell>
          <cell r="F166">
            <v>37375</v>
          </cell>
          <cell r="G166">
            <v>18.396999999999998</v>
          </cell>
          <cell r="H166">
            <v>17.164000000000001</v>
          </cell>
          <cell r="I166">
            <v>1</v>
          </cell>
          <cell r="J166">
            <v>17.164000000000001</v>
          </cell>
          <cell r="K166">
            <v>4.0549999999999997</v>
          </cell>
          <cell r="M166">
            <v>7.8870000000000005</v>
          </cell>
          <cell r="O166">
            <v>5.2220000000000004</v>
          </cell>
          <cell r="Q166">
            <v>0</v>
          </cell>
          <cell r="S166">
            <v>0</v>
          </cell>
          <cell r="U166">
            <v>0</v>
          </cell>
          <cell r="W166">
            <v>0</v>
          </cell>
          <cell r="Y166">
            <v>0</v>
          </cell>
          <cell r="AA166">
            <v>5.2220000000000004</v>
          </cell>
          <cell r="AC166">
            <v>13.109000000000002</v>
          </cell>
          <cell r="AG166" t="str">
            <v>02S26</v>
          </cell>
          <cell r="AH166" t="str">
            <v>B2xx Sigma Base Program</v>
          </cell>
          <cell r="AI166">
            <v>37375</v>
          </cell>
          <cell r="AJ166">
            <v>18.596</v>
          </cell>
          <cell r="AK166">
            <v>17.643999999999998</v>
          </cell>
          <cell r="AL166">
            <v>1</v>
          </cell>
          <cell r="AM166">
            <v>17.644000000000002</v>
          </cell>
          <cell r="AO166">
            <v>5.702</v>
          </cell>
          <cell r="AQ166">
            <v>0</v>
          </cell>
          <cell r="AS166">
            <v>0</v>
          </cell>
          <cell r="AU166">
            <v>0</v>
          </cell>
          <cell r="AW166">
            <v>0</v>
          </cell>
          <cell r="AY166">
            <v>0</v>
          </cell>
          <cell r="BA166">
            <v>5.702</v>
          </cell>
          <cell r="BE166" t="str">
            <v>02S26</v>
          </cell>
          <cell r="BF166" t="str">
            <v>B2xx Sigma Base Program</v>
          </cell>
          <cell r="BG166">
            <v>37375</v>
          </cell>
          <cell r="BH166">
            <v>18.596</v>
          </cell>
          <cell r="BI166">
            <v>17.643999999999998</v>
          </cell>
          <cell r="BJ166">
            <v>1</v>
          </cell>
          <cell r="BK166">
            <v>17.644000000000002</v>
          </cell>
          <cell r="BM166">
            <v>-0.47999999999999954</v>
          </cell>
          <cell r="BO166">
            <v>0</v>
          </cell>
          <cell r="BP166">
            <v>0</v>
          </cell>
          <cell r="BQ166">
            <v>0</v>
          </cell>
          <cell r="BR166">
            <v>0</v>
          </cell>
          <cell r="BS166">
            <v>0</v>
          </cell>
          <cell r="BT166">
            <v>0</v>
          </cell>
          <cell r="BU166">
            <v>0</v>
          </cell>
          <cell r="BV166">
            <v>0</v>
          </cell>
          <cell r="BW166">
            <v>0</v>
          </cell>
          <cell r="BX166">
            <v>0</v>
          </cell>
          <cell r="BY166">
            <v>-0.47999999999999954</v>
          </cell>
        </row>
        <row r="167">
          <cell r="D167" t="str">
            <v>02S31</v>
          </cell>
          <cell r="E167" t="str">
            <v>Valencia I4/Sigma consol</v>
          </cell>
          <cell r="F167">
            <v>37591</v>
          </cell>
          <cell r="G167">
            <v>373.762</v>
          </cell>
          <cell r="H167">
            <v>256.58800000000002</v>
          </cell>
          <cell r="I167">
            <v>0.69200000000000006</v>
          </cell>
          <cell r="J167">
            <v>177.558896</v>
          </cell>
          <cell r="K167">
            <v>1.3404040000000002</v>
          </cell>
          <cell r="M167">
            <v>77.315776000000014</v>
          </cell>
          <cell r="O167">
            <v>85.90834000000001</v>
          </cell>
          <cell r="Q167">
            <v>9.8658440000000027</v>
          </cell>
          <cell r="S167">
            <v>3.1285319999999999</v>
          </cell>
          <cell r="U167">
            <v>0</v>
          </cell>
          <cell r="W167">
            <v>0</v>
          </cell>
          <cell r="Y167">
            <v>0</v>
          </cell>
          <cell r="AA167">
            <v>98.902716000000026</v>
          </cell>
          <cell r="AC167">
            <v>176.21849200000005</v>
          </cell>
          <cell r="AG167" t="str">
            <v>02S31</v>
          </cell>
          <cell r="AH167" t="str">
            <v>Valencia I4/Sigma consol</v>
          </cell>
          <cell r="AI167">
            <v>37591</v>
          </cell>
          <cell r="AJ167">
            <v>349.98099999999999</v>
          </cell>
          <cell r="AK167">
            <v>235.364</v>
          </cell>
          <cell r="AL167">
            <v>0.69200000000000006</v>
          </cell>
          <cell r="AM167">
            <v>162.87188800000001</v>
          </cell>
          <cell r="AO167">
            <v>76.142144000000002</v>
          </cell>
          <cell r="AQ167">
            <v>8.1593719999999994</v>
          </cell>
          <cell r="AS167">
            <v>0.18476399999999998</v>
          </cell>
          <cell r="AU167">
            <v>0</v>
          </cell>
          <cell r="AW167">
            <v>0</v>
          </cell>
          <cell r="AY167">
            <v>0</v>
          </cell>
          <cell r="BA167">
            <v>84.486280000000008</v>
          </cell>
          <cell r="BE167" t="str">
            <v>02S31</v>
          </cell>
          <cell r="BF167" t="str">
            <v>Valencia I4/Sigma consol</v>
          </cell>
          <cell r="BG167">
            <v>37591</v>
          </cell>
          <cell r="BH167">
            <v>349.98099999999999</v>
          </cell>
          <cell r="BI167">
            <v>235.364</v>
          </cell>
          <cell r="BJ167">
            <v>0.69200000000000006</v>
          </cell>
          <cell r="BK167">
            <v>162.87188800000001</v>
          </cell>
          <cell r="BM167">
            <v>9.7661960000000079</v>
          </cell>
          <cell r="BN167">
            <v>0</v>
          </cell>
          <cell r="BO167">
            <v>1.7064720000000033</v>
          </cell>
          <cell r="BP167">
            <v>0</v>
          </cell>
          <cell r="BQ167">
            <v>2.9437679999999999</v>
          </cell>
          <cell r="BR167">
            <v>0</v>
          </cell>
          <cell r="BS167">
            <v>0</v>
          </cell>
          <cell r="BT167">
            <v>0</v>
          </cell>
          <cell r="BU167">
            <v>0</v>
          </cell>
          <cell r="BV167">
            <v>0</v>
          </cell>
          <cell r="BW167">
            <v>0</v>
          </cell>
          <cell r="BX167">
            <v>0</v>
          </cell>
          <cell r="BY167">
            <v>14.416436000000019</v>
          </cell>
        </row>
        <row r="168">
          <cell r="D168" t="str">
            <v>03S40</v>
          </cell>
          <cell r="E168" t="str">
            <v>I4/I5 Safety Changes for C1</v>
          </cell>
          <cell r="F168">
            <v>37742</v>
          </cell>
          <cell r="G168">
            <v>9.3460000000000001</v>
          </cell>
          <cell r="H168">
            <v>8.2669999999999995</v>
          </cell>
          <cell r="I168">
            <v>1</v>
          </cell>
          <cell r="J168">
            <v>8.2669999999999995</v>
          </cell>
          <cell r="K168">
            <v>0</v>
          </cell>
          <cell r="M168">
            <v>0</v>
          </cell>
          <cell r="O168">
            <v>4.5049999999999999</v>
          </cell>
          <cell r="Q168">
            <v>3.4580000000000002</v>
          </cell>
          <cell r="S168">
            <v>0.30399999999999999</v>
          </cell>
          <cell r="U168">
            <v>0</v>
          </cell>
          <cell r="W168">
            <v>0</v>
          </cell>
          <cell r="Y168">
            <v>0</v>
          </cell>
          <cell r="AA168">
            <v>8.2669999999999995</v>
          </cell>
          <cell r="AC168">
            <v>8.2669999999999995</v>
          </cell>
          <cell r="AG168" t="str">
            <v>03S40</v>
          </cell>
          <cell r="AH168" t="str">
            <v>I4/I5 Safety Changes for C1</v>
          </cell>
          <cell r="AI168">
            <v>37742</v>
          </cell>
          <cell r="AJ168">
            <v>8.9740000000000002</v>
          </cell>
          <cell r="AK168">
            <v>7.9349999999999996</v>
          </cell>
          <cell r="AL168">
            <v>1</v>
          </cell>
          <cell r="AM168">
            <v>7.9349999999999996</v>
          </cell>
          <cell r="AO168">
            <v>4.3410000000000002</v>
          </cell>
          <cell r="AQ168">
            <v>3.2839999999999998</v>
          </cell>
          <cell r="AS168">
            <v>0.31</v>
          </cell>
          <cell r="AU168">
            <v>0</v>
          </cell>
          <cell r="AW168">
            <v>0</v>
          </cell>
          <cell r="AY168">
            <v>0</v>
          </cell>
          <cell r="BA168">
            <v>7.9349999999999996</v>
          </cell>
          <cell r="BE168" t="str">
            <v>03S40</v>
          </cell>
          <cell r="BF168" t="str">
            <v>I4/I5 Safety Changes for C1</v>
          </cell>
          <cell r="BG168">
            <v>37742</v>
          </cell>
          <cell r="BH168">
            <v>8.9740000000000002</v>
          </cell>
          <cell r="BI168">
            <v>7.9349999999999996</v>
          </cell>
          <cell r="BJ168">
            <v>1</v>
          </cell>
          <cell r="BK168">
            <v>7.9349999999999996</v>
          </cell>
          <cell r="BM168">
            <v>0.1639999999999997</v>
          </cell>
          <cell r="BN168">
            <v>0</v>
          </cell>
          <cell r="BO168">
            <v>0.17400000000000038</v>
          </cell>
          <cell r="BP168">
            <v>0</v>
          </cell>
          <cell r="BQ168">
            <v>-6.0000000000000053E-3</v>
          </cell>
          <cell r="BR168">
            <v>0</v>
          </cell>
          <cell r="BS168">
            <v>0</v>
          </cell>
          <cell r="BT168">
            <v>0</v>
          </cell>
          <cell r="BU168">
            <v>0</v>
          </cell>
          <cell r="BV168">
            <v>0</v>
          </cell>
          <cell r="BW168">
            <v>0</v>
          </cell>
          <cell r="BX168">
            <v>0</v>
          </cell>
          <cell r="BY168">
            <v>0.33199999999999985</v>
          </cell>
        </row>
        <row r="169">
          <cell r="D169" t="str">
            <v>03S63</v>
          </cell>
          <cell r="E169" t="str">
            <v>Sigma Engines for C1</v>
          </cell>
          <cell r="F169">
            <v>37742</v>
          </cell>
          <cell r="G169">
            <v>53.689</v>
          </cell>
          <cell r="H169">
            <v>50.235999999999997</v>
          </cell>
          <cell r="I169">
            <v>1</v>
          </cell>
          <cell r="J169">
            <v>50.236000000000004</v>
          </cell>
          <cell r="K169">
            <v>0</v>
          </cell>
          <cell r="M169">
            <v>0.32600000000000001</v>
          </cell>
          <cell r="O169">
            <v>27.494</v>
          </cell>
          <cell r="Q169">
            <v>22.416</v>
          </cell>
          <cell r="S169">
            <v>0</v>
          </cell>
          <cell r="U169">
            <v>0</v>
          </cell>
          <cell r="W169">
            <v>0</v>
          </cell>
          <cell r="Y169">
            <v>0</v>
          </cell>
          <cell r="AA169">
            <v>49.91</v>
          </cell>
          <cell r="AC169">
            <v>50.236000000000004</v>
          </cell>
          <cell r="AG169" t="str">
            <v>03S63</v>
          </cell>
          <cell r="AH169" t="str">
            <v>Sigma Engines for C1</v>
          </cell>
          <cell r="AI169">
            <v>37742</v>
          </cell>
          <cell r="AJ169">
            <v>52.354999999999997</v>
          </cell>
          <cell r="AK169">
            <v>49.500999999999998</v>
          </cell>
          <cell r="AL169">
            <v>1</v>
          </cell>
          <cell r="AM169">
            <v>49.500999999999998</v>
          </cell>
          <cell r="AO169">
            <v>23.643000000000001</v>
          </cell>
          <cell r="AQ169">
            <v>21.667999999999999</v>
          </cell>
          <cell r="AS169">
            <v>3.8639999999999999</v>
          </cell>
          <cell r="AU169">
            <v>0</v>
          </cell>
          <cell r="AW169">
            <v>0</v>
          </cell>
          <cell r="AY169">
            <v>0</v>
          </cell>
          <cell r="BA169">
            <v>49.174999999999997</v>
          </cell>
          <cell r="BE169" t="str">
            <v>03S63</v>
          </cell>
          <cell r="BF169" t="str">
            <v>Sigma Engines for C1</v>
          </cell>
          <cell r="BG169">
            <v>37742</v>
          </cell>
          <cell r="BH169">
            <v>52.354999999999997</v>
          </cell>
          <cell r="BI169">
            <v>49.500999999999998</v>
          </cell>
          <cell r="BJ169">
            <v>1</v>
          </cell>
          <cell r="BK169">
            <v>49.500999999999998</v>
          </cell>
          <cell r="BM169">
            <v>3.8509999999999991</v>
          </cell>
          <cell r="BN169">
            <v>0</v>
          </cell>
          <cell r="BO169">
            <v>0.74800000000000111</v>
          </cell>
          <cell r="BP169">
            <v>0</v>
          </cell>
          <cell r="BQ169">
            <v>-3.8639999999999999</v>
          </cell>
          <cell r="BR169">
            <v>0</v>
          </cell>
          <cell r="BS169">
            <v>0</v>
          </cell>
          <cell r="BT169">
            <v>0</v>
          </cell>
          <cell r="BU169">
            <v>0</v>
          </cell>
          <cell r="BV169">
            <v>0</v>
          </cell>
          <cell r="BW169">
            <v>0</v>
          </cell>
          <cell r="BX169">
            <v>0</v>
          </cell>
          <cell r="BY169">
            <v>0.73499999999999943</v>
          </cell>
        </row>
        <row r="170">
          <cell r="D170" t="str">
            <v>04P04</v>
          </cell>
          <cell r="E170" t="str">
            <v>E Tec</v>
          </cell>
          <cell r="F170">
            <v>37834</v>
          </cell>
          <cell r="G170">
            <v>52</v>
          </cell>
          <cell r="H170">
            <v>48</v>
          </cell>
          <cell r="I170">
            <v>1</v>
          </cell>
          <cell r="J170">
            <v>48</v>
          </cell>
          <cell r="K170">
            <v>0</v>
          </cell>
          <cell r="M170">
            <v>0</v>
          </cell>
          <cell r="O170">
            <v>8.1590000000000007</v>
          </cell>
          <cell r="Q170">
            <v>34.081000000000003</v>
          </cell>
          <cell r="S170">
            <v>5.76</v>
          </cell>
          <cell r="U170">
            <v>0</v>
          </cell>
          <cell r="W170">
            <v>0</v>
          </cell>
          <cell r="Y170">
            <v>0</v>
          </cell>
          <cell r="AA170">
            <v>48</v>
          </cell>
          <cell r="AC170">
            <v>48</v>
          </cell>
          <cell r="AG170" t="str">
            <v>04P04</v>
          </cell>
          <cell r="AH170" t="str">
            <v>E Tec</v>
          </cell>
          <cell r="AI170">
            <v>37987</v>
          </cell>
          <cell r="AJ170">
            <v>48.308</v>
          </cell>
          <cell r="AK170">
            <v>44.591999999999999</v>
          </cell>
          <cell r="AL170">
            <v>1</v>
          </cell>
          <cell r="AM170">
            <v>44.591999999999999</v>
          </cell>
          <cell r="AO170">
            <v>4.3239999999999998</v>
          </cell>
          <cell r="AQ170">
            <v>21.675000000000001</v>
          </cell>
          <cell r="AS170">
            <v>16.363</v>
          </cell>
          <cell r="AU170">
            <v>2.23</v>
          </cell>
          <cell r="AW170">
            <v>0</v>
          </cell>
          <cell r="AY170">
            <v>0</v>
          </cell>
          <cell r="BA170">
            <v>44.591999999999999</v>
          </cell>
          <cell r="BE170" t="str">
            <v>04P04</v>
          </cell>
          <cell r="BF170" t="str">
            <v>E Tec</v>
          </cell>
          <cell r="BG170">
            <v>37987</v>
          </cell>
          <cell r="BH170">
            <v>48.308</v>
          </cell>
          <cell r="BI170">
            <v>44.591999999999999</v>
          </cell>
          <cell r="BJ170">
            <v>1</v>
          </cell>
          <cell r="BK170">
            <v>44.591999999999999</v>
          </cell>
          <cell r="BM170">
            <v>3.8350000000000009</v>
          </cell>
          <cell r="BN170">
            <v>0</v>
          </cell>
          <cell r="BO170">
            <v>12.406000000000002</v>
          </cell>
          <cell r="BP170">
            <v>0</v>
          </cell>
          <cell r="BQ170">
            <v>-10.603</v>
          </cell>
          <cell r="BR170">
            <v>0</v>
          </cell>
          <cell r="BS170">
            <v>-2.23</v>
          </cell>
          <cell r="BT170">
            <v>0</v>
          </cell>
          <cell r="BU170">
            <v>0</v>
          </cell>
          <cell r="BV170">
            <v>0</v>
          </cell>
          <cell r="BW170">
            <v>0</v>
          </cell>
          <cell r="BX170">
            <v>0</v>
          </cell>
          <cell r="BY170">
            <v>3.4080000000000013</v>
          </cell>
        </row>
        <row r="171">
          <cell r="D171" t="str">
            <v>04P23</v>
          </cell>
          <cell r="E171" t="str">
            <v>New I4 2.0/2.3L Upgrade</v>
          </cell>
          <cell r="F171">
            <v>38047</v>
          </cell>
          <cell r="G171">
            <v>47</v>
          </cell>
          <cell r="H171">
            <v>30.388000000000002</v>
          </cell>
          <cell r="I171">
            <v>0.17899999999999999</v>
          </cell>
          <cell r="J171">
            <v>5.4394520000000011</v>
          </cell>
          <cell r="K171">
            <v>0</v>
          </cell>
          <cell r="M171">
            <v>7.9475999999999991E-2</v>
          </cell>
          <cell r="O171">
            <v>0.70508100000000007</v>
          </cell>
          <cell r="Q171">
            <v>2.4460350000000002</v>
          </cell>
          <cell r="S171">
            <v>1.790537</v>
          </cell>
          <cell r="U171">
            <v>0.40847800000000001</v>
          </cell>
          <cell r="W171">
            <v>9.8449999999999996E-3</v>
          </cell>
          <cell r="Y171">
            <v>0</v>
          </cell>
          <cell r="AA171">
            <v>5.3599760000000005</v>
          </cell>
          <cell r="AC171">
            <v>5.4394520000000002</v>
          </cell>
          <cell r="AG171" t="str">
            <v>04P23</v>
          </cell>
          <cell r="AH171" t="str">
            <v>New I4 2.0/2.3L Upgrade</v>
          </cell>
          <cell r="AI171">
            <v>38047</v>
          </cell>
          <cell r="AJ171" t="str">
            <v>PIN DELETED</v>
          </cell>
          <cell r="BA171">
            <v>0</v>
          </cell>
          <cell r="BE171" t="str">
            <v>04P23</v>
          </cell>
          <cell r="BF171" t="str">
            <v>New I4 2.0/2.3L Upgrade</v>
          </cell>
          <cell r="BG171">
            <v>38047</v>
          </cell>
          <cell r="BH171" t="str">
            <v>PIN DELETED</v>
          </cell>
          <cell r="BM171">
            <v>0.70508100000000007</v>
          </cell>
          <cell r="BN171">
            <v>0</v>
          </cell>
          <cell r="BO171">
            <v>2.4460350000000002</v>
          </cell>
          <cell r="BP171">
            <v>0</v>
          </cell>
          <cell r="BQ171">
            <v>1.790537</v>
          </cell>
          <cell r="BR171">
            <v>0</v>
          </cell>
          <cell r="BS171">
            <v>0.40847800000000001</v>
          </cell>
          <cell r="BT171">
            <v>0</v>
          </cell>
          <cell r="BU171">
            <v>9.8449999999999996E-3</v>
          </cell>
          <cell r="BV171">
            <v>0</v>
          </cell>
          <cell r="BW171">
            <v>0</v>
          </cell>
          <cell r="BX171">
            <v>0</v>
          </cell>
          <cell r="BY171">
            <v>5.3599760000000005</v>
          </cell>
        </row>
        <row r="172">
          <cell r="D172" t="str">
            <v>04P56</v>
          </cell>
          <cell r="E172" t="str">
            <v>1.8L New I4 w/M5F16 for V227</v>
          </cell>
          <cell r="F172">
            <v>38353</v>
          </cell>
          <cell r="G172">
            <v>12</v>
          </cell>
          <cell r="H172">
            <v>5.5</v>
          </cell>
          <cell r="I172">
            <v>1</v>
          </cell>
          <cell r="J172">
            <v>5.5</v>
          </cell>
          <cell r="K172">
            <v>0</v>
          </cell>
          <cell r="M172">
            <v>0</v>
          </cell>
          <cell r="O172">
            <v>0</v>
          </cell>
          <cell r="Q172">
            <v>0.53400000000000003</v>
          </cell>
          <cell r="S172">
            <v>2.673</v>
          </cell>
          <cell r="U172">
            <v>2.0150000000000001</v>
          </cell>
          <cell r="W172">
            <v>0.27800000000000002</v>
          </cell>
          <cell r="Y172">
            <v>0</v>
          </cell>
          <cell r="AA172">
            <v>5.5</v>
          </cell>
          <cell r="AC172">
            <v>5.5</v>
          </cell>
          <cell r="AG172" t="str">
            <v>04P56</v>
          </cell>
          <cell r="AH172" t="str">
            <v>1.8L New I4 w/M5F16 for V227</v>
          </cell>
          <cell r="AI172">
            <v>38353</v>
          </cell>
          <cell r="AJ172">
            <v>12</v>
          </cell>
          <cell r="AK172">
            <v>5.5</v>
          </cell>
          <cell r="AL172">
            <v>1</v>
          </cell>
          <cell r="AM172">
            <v>5.5</v>
          </cell>
          <cell r="AO172">
            <v>0</v>
          </cell>
          <cell r="AQ172">
            <v>0.53400000000000003</v>
          </cell>
          <cell r="AS172">
            <v>2.673</v>
          </cell>
          <cell r="AU172">
            <v>2.0150000000000001</v>
          </cell>
          <cell r="AW172">
            <v>0.27800000000000002</v>
          </cell>
          <cell r="AY172">
            <v>0</v>
          </cell>
          <cell r="BA172">
            <v>5.5</v>
          </cell>
          <cell r="BE172" t="str">
            <v>04P56</v>
          </cell>
          <cell r="BF172" t="str">
            <v>1.8L New I4 w/M5F16 for V227</v>
          </cell>
          <cell r="BG172">
            <v>38353</v>
          </cell>
          <cell r="BH172">
            <v>12</v>
          </cell>
          <cell r="BI172">
            <v>5.5</v>
          </cell>
          <cell r="BJ172">
            <v>1</v>
          </cell>
          <cell r="BK172">
            <v>5.5</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row>
        <row r="173">
          <cell r="D173" t="str">
            <v>05P43</v>
          </cell>
          <cell r="E173" t="str">
            <v>2.3L New I4W/M5R22 for V185</v>
          </cell>
          <cell r="F173">
            <v>38353</v>
          </cell>
          <cell r="G173">
            <v>12</v>
          </cell>
          <cell r="H173">
            <v>5.5</v>
          </cell>
          <cell r="I173">
            <v>1</v>
          </cell>
          <cell r="J173">
            <v>5.5</v>
          </cell>
          <cell r="K173">
            <v>0</v>
          </cell>
          <cell r="M173">
            <v>0</v>
          </cell>
          <cell r="O173">
            <v>0</v>
          </cell>
          <cell r="Q173">
            <v>0.53400000000000003</v>
          </cell>
          <cell r="S173">
            <v>2.673</v>
          </cell>
          <cell r="U173">
            <v>2.0150000000000001</v>
          </cell>
          <cell r="W173">
            <v>0.27800000000000002</v>
          </cell>
          <cell r="Y173">
            <v>0</v>
          </cell>
          <cell r="AA173">
            <v>5.5</v>
          </cell>
          <cell r="AC173">
            <v>5.5</v>
          </cell>
          <cell r="AG173" t="str">
            <v>05P43</v>
          </cell>
          <cell r="AH173" t="str">
            <v>2.3L New I4W/M5R22 for V185</v>
          </cell>
          <cell r="AI173">
            <v>38353</v>
          </cell>
          <cell r="AJ173">
            <v>12</v>
          </cell>
          <cell r="AK173">
            <v>5.5</v>
          </cell>
          <cell r="AL173">
            <v>1</v>
          </cell>
          <cell r="AM173">
            <v>5.5</v>
          </cell>
          <cell r="AO173">
            <v>0</v>
          </cell>
          <cell r="AQ173">
            <v>0.53400000000000003</v>
          </cell>
          <cell r="AS173">
            <v>2.673</v>
          </cell>
          <cell r="AU173">
            <v>2.0150000000000001</v>
          </cell>
          <cell r="AW173">
            <v>0.27800000000000002</v>
          </cell>
          <cell r="AY173">
            <v>0</v>
          </cell>
          <cell r="BA173">
            <v>5.5</v>
          </cell>
          <cell r="BE173" t="str">
            <v>05P43</v>
          </cell>
          <cell r="BF173" t="str">
            <v>2.3L New I4W/M5R22 for V185</v>
          </cell>
          <cell r="BG173">
            <v>38353</v>
          </cell>
          <cell r="BH173">
            <v>12</v>
          </cell>
          <cell r="BI173">
            <v>5.5</v>
          </cell>
          <cell r="BJ173">
            <v>1</v>
          </cell>
          <cell r="BK173">
            <v>5.5</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row>
        <row r="174">
          <cell r="D174" t="str">
            <v>05P07</v>
          </cell>
          <cell r="E174" t="str">
            <v>TIC VVT B2XX</v>
          </cell>
          <cell r="F174">
            <v>38384</v>
          </cell>
          <cell r="G174">
            <v>2</v>
          </cell>
          <cell r="H174">
            <v>2</v>
          </cell>
          <cell r="I174">
            <v>1</v>
          </cell>
          <cell r="J174">
            <v>2</v>
          </cell>
          <cell r="K174">
            <v>0</v>
          </cell>
          <cell r="M174">
            <v>0</v>
          </cell>
          <cell r="O174">
            <v>0</v>
          </cell>
          <cell r="Q174">
            <v>0.16200000000000001</v>
          </cell>
          <cell r="S174">
            <v>0.876</v>
          </cell>
          <cell r="U174">
            <v>0.84299999999999997</v>
          </cell>
          <cell r="W174">
            <v>0.11899999999999999</v>
          </cell>
          <cell r="Y174">
            <v>0</v>
          </cell>
          <cell r="AA174">
            <v>2</v>
          </cell>
          <cell r="AC174">
            <v>2</v>
          </cell>
          <cell r="AG174" t="str">
            <v>05P07</v>
          </cell>
          <cell r="AH174" t="str">
            <v>TIC VVT B2XX</v>
          </cell>
          <cell r="AI174">
            <v>38384</v>
          </cell>
          <cell r="AJ174">
            <v>2</v>
          </cell>
          <cell r="AK174">
            <v>2</v>
          </cell>
          <cell r="AL174">
            <v>1</v>
          </cell>
          <cell r="AM174">
            <v>2</v>
          </cell>
          <cell r="AO174">
            <v>0</v>
          </cell>
          <cell r="AQ174">
            <v>0.16200000000000001</v>
          </cell>
          <cell r="AS174">
            <v>0.876</v>
          </cell>
          <cell r="AU174">
            <v>0.84299999999999997</v>
          </cell>
          <cell r="AW174">
            <v>0.11899999999999999</v>
          </cell>
          <cell r="AY174">
            <v>0</v>
          </cell>
          <cell r="BA174">
            <v>2</v>
          </cell>
          <cell r="BE174" t="str">
            <v>05P07</v>
          </cell>
          <cell r="BF174" t="str">
            <v>TIC VVT B2XX</v>
          </cell>
          <cell r="BG174">
            <v>38384</v>
          </cell>
          <cell r="BH174">
            <v>2</v>
          </cell>
          <cell r="BI174">
            <v>2</v>
          </cell>
          <cell r="BJ174">
            <v>1</v>
          </cell>
          <cell r="BK174">
            <v>2</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row>
        <row r="175">
          <cell r="D175" t="str">
            <v>04S52</v>
          </cell>
          <cell r="E175" t="str">
            <v>New I4 2.0L DISI C1/CD132</v>
          </cell>
          <cell r="F175">
            <v>38718</v>
          </cell>
          <cell r="G175">
            <v>27.7</v>
          </cell>
          <cell r="H175">
            <v>20</v>
          </cell>
          <cell r="I175">
            <v>1</v>
          </cell>
          <cell r="J175">
            <v>20</v>
          </cell>
          <cell r="K175">
            <v>0</v>
          </cell>
          <cell r="M175">
            <v>0</v>
          </cell>
          <cell r="O175">
            <v>0</v>
          </cell>
          <cell r="Q175">
            <v>0</v>
          </cell>
          <cell r="S175">
            <v>1.94</v>
          </cell>
          <cell r="U175">
            <v>9.7210000000000001</v>
          </cell>
          <cell r="W175">
            <v>7.3410000000000002</v>
          </cell>
          <cell r="Y175">
            <v>0.998</v>
          </cell>
          <cell r="AA175">
            <v>19.001999999999999</v>
          </cell>
          <cell r="AC175">
            <v>19.001999999999999</v>
          </cell>
          <cell r="AG175" t="str">
            <v>04S52</v>
          </cell>
          <cell r="AH175" t="str">
            <v>New I4 2.0L DISI C1/CD132</v>
          </cell>
          <cell r="AI175">
            <v>38718</v>
          </cell>
          <cell r="AJ175">
            <v>27.7</v>
          </cell>
          <cell r="AK175">
            <v>20</v>
          </cell>
          <cell r="AL175">
            <v>1</v>
          </cell>
          <cell r="AM175">
            <v>20</v>
          </cell>
          <cell r="AO175">
            <v>0</v>
          </cell>
          <cell r="AQ175">
            <v>0</v>
          </cell>
          <cell r="AS175">
            <v>1.94</v>
          </cell>
          <cell r="AU175">
            <v>9.7210000000000001</v>
          </cell>
          <cell r="AW175">
            <v>7.3410000000000002</v>
          </cell>
          <cell r="AY175">
            <v>1</v>
          </cell>
          <cell r="BA175">
            <v>19.001999999999999</v>
          </cell>
          <cell r="BE175" t="str">
            <v>04S52</v>
          </cell>
          <cell r="BF175" t="str">
            <v>New I4 2.0L DISI C1/CD132</v>
          </cell>
          <cell r="BG175">
            <v>38718</v>
          </cell>
          <cell r="BH175">
            <v>27.7</v>
          </cell>
          <cell r="BI175">
            <v>20</v>
          </cell>
          <cell r="BJ175">
            <v>1</v>
          </cell>
          <cell r="BK175">
            <v>20</v>
          </cell>
          <cell r="BM175">
            <v>0</v>
          </cell>
          <cell r="BN175">
            <v>0</v>
          </cell>
          <cell r="BO175">
            <v>0</v>
          </cell>
          <cell r="BP175">
            <v>0</v>
          </cell>
          <cell r="BQ175">
            <v>0</v>
          </cell>
          <cell r="BR175">
            <v>0</v>
          </cell>
          <cell r="BS175">
            <v>0</v>
          </cell>
          <cell r="BT175">
            <v>0</v>
          </cell>
          <cell r="BU175">
            <v>0</v>
          </cell>
          <cell r="BV175">
            <v>0</v>
          </cell>
          <cell r="BW175">
            <v>-2.0000000000000018E-3</v>
          </cell>
          <cell r="BX175">
            <v>0</v>
          </cell>
          <cell r="BY175">
            <v>0</v>
          </cell>
        </row>
        <row r="176">
          <cell r="D176" t="str">
            <v>05P00</v>
          </cell>
          <cell r="E176" t="str">
            <v>I4 ISG V188/CD208</v>
          </cell>
          <cell r="F176">
            <v>38718</v>
          </cell>
          <cell r="G176">
            <v>13</v>
          </cell>
          <cell r="H176">
            <v>4.601</v>
          </cell>
          <cell r="I176">
            <v>1</v>
          </cell>
          <cell r="J176">
            <v>4.6010000000000009</v>
          </cell>
          <cell r="K176">
            <v>0</v>
          </cell>
          <cell r="M176">
            <v>0</v>
          </cell>
          <cell r="O176">
            <v>0</v>
          </cell>
          <cell r="Q176">
            <v>0</v>
          </cell>
          <cell r="S176">
            <v>0.44900000000000001</v>
          </cell>
          <cell r="U176">
            <v>2.2320000000000002</v>
          </cell>
          <cell r="W176">
            <v>1.69</v>
          </cell>
          <cell r="Y176">
            <v>0.23</v>
          </cell>
          <cell r="AA176">
            <v>4.3710000000000004</v>
          </cell>
          <cell r="AC176">
            <v>4.3710000000000004</v>
          </cell>
          <cell r="AG176" t="str">
            <v>05P00</v>
          </cell>
          <cell r="AH176" t="str">
            <v>I4 ISG V188/CD208</v>
          </cell>
          <cell r="AI176">
            <v>38718</v>
          </cell>
          <cell r="AJ176">
            <v>13</v>
          </cell>
          <cell r="AK176">
            <v>4.601</v>
          </cell>
          <cell r="AL176">
            <v>1</v>
          </cell>
          <cell r="AM176">
            <v>4.6010000000000009</v>
          </cell>
          <cell r="AO176">
            <v>0</v>
          </cell>
          <cell r="AQ176">
            <v>0</v>
          </cell>
          <cell r="AS176">
            <v>0.44900000000000001</v>
          </cell>
          <cell r="AU176">
            <v>2.2320000000000002</v>
          </cell>
          <cell r="AW176">
            <v>1.69</v>
          </cell>
          <cell r="BA176">
            <v>4.3710000000000004</v>
          </cell>
          <cell r="BE176" t="str">
            <v>05P00</v>
          </cell>
          <cell r="BF176" t="str">
            <v>I4 ISG V188/CD208</v>
          </cell>
          <cell r="BG176">
            <v>38718</v>
          </cell>
          <cell r="BH176">
            <v>13</v>
          </cell>
          <cell r="BI176">
            <v>4.601</v>
          </cell>
          <cell r="BJ176">
            <v>1</v>
          </cell>
          <cell r="BK176">
            <v>4.6010000000000009</v>
          </cell>
          <cell r="BM176">
            <v>0</v>
          </cell>
          <cell r="BN176">
            <v>0</v>
          </cell>
          <cell r="BO176">
            <v>0</v>
          </cell>
          <cell r="BP176">
            <v>0</v>
          </cell>
          <cell r="BQ176">
            <v>0</v>
          </cell>
          <cell r="BR176">
            <v>0</v>
          </cell>
          <cell r="BS176">
            <v>0</v>
          </cell>
          <cell r="BT176">
            <v>0</v>
          </cell>
          <cell r="BU176">
            <v>0</v>
          </cell>
          <cell r="BV176">
            <v>0</v>
          </cell>
          <cell r="BW176">
            <v>0.23</v>
          </cell>
          <cell r="BX176">
            <v>0</v>
          </cell>
          <cell r="BY176">
            <v>0</v>
          </cell>
        </row>
        <row r="177">
          <cell r="D177" t="str">
            <v>05S52</v>
          </cell>
          <cell r="E177" t="str">
            <v>I4 Base Pgm Upgrade Phase 2</v>
          </cell>
          <cell r="F177">
            <v>38718</v>
          </cell>
          <cell r="G177">
            <v>77</v>
          </cell>
          <cell r="H177">
            <v>51</v>
          </cell>
          <cell r="I177">
            <v>1</v>
          </cell>
          <cell r="J177">
            <v>51</v>
          </cell>
          <cell r="K177">
            <v>0</v>
          </cell>
          <cell r="M177">
            <v>0</v>
          </cell>
          <cell r="O177">
            <v>0</v>
          </cell>
          <cell r="Q177">
            <v>0</v>
          </cell>
          <cell r="S177">
            <v>4.9470000000000001</v>
          </cell>
          <cell r="U177">
            <v>24.785</v>
          </cell>
          <cell r="W177">
            <v>18.719000000000001</v>
          </cell>
          <cell r="Y177">
            <v>2.5489999999999999</v>
          </cell>
          <cell r="AA177">
            <v>48.451000000000001</v>
          </cell>
          <cell r="AC177">
            <v>48.451000000000001</v>
          </cell>
          <cell r="AG177" t="str">
            <v>05S52</v>
          </cell>
          <cell r="AH177" t="str">
            <v>I4 Base Pgm Upgrade Phase 2</v>
          </cell>
          <cell r="AI177">
            <v>38718</v>
          </cell>
          <cell r="AJ177">
            <v>77</v>
          </cell>
          <cell r="AK177">
            <v>51</v>
          </cell>
          <cell r="AL177">
            <v>1</v>
          </cell>
          <cell r="AM177">
            <v>51</v>
          </cell>
          <cell r="AO177">
            <v>0</v>
          </cell>
          <cell r="AQ177">
            <v>0</v>
          </cell>
          <cell r="AS177">
            <v>4.9470000000000001</v>
          </cell>
          <cell r="AU177">
            <v>24.785</v>
          </cell>
          <cell r="AW177">
            <v>18.719000000000001</v>
          </cell>
          <cell r="AY177">
            <v>3</v>
          </cell>
          <cell r="BA177">
            <v>48.451000000000001</v>
          </cell>
          <cell r="BE177" t="str">
            <v>05S52</v>
          </cell>
          <cell r="BF177" t="str">
            <v>I4 Base Pgm Upgrade Phase 2</v>
          </cell>
          <cell r="BG177">
            <v>38718</v>
          </cell>
          <cell r="BH177">
            <v>77</v>
          </cell>
          <cell r="BI177">
            <v>51</v>
          </cell>
          <cell r="BJ177">
            <v>1</v>
          </cell>
          <cell r="BK177">
            <v>51</v>
          </cell>
          <cell r="BM177">
            <v>0</v>
          </cell>
          <cell r="BN177">
            <v>0</v>
          </cell>
          <cell r="BO177">
            <v>0</v>
          </cell>
          <cell r="BP177">
            <v>0</v>
          </cell>
          <cell r="BQ177">
            <v>0</v>
          </cell>
          <cell r="BR177">
            <v>0</v>
          </cell>
          <cell r="BS177">
            <v>0</v>
          </cell>
          <cell r="BT177">
            <v>0</v>
          </cell>
          <cell r="BU177">
            <v>0</v>
          </cell>
          <cell r="BV177">
            <v>0</v>
          </cell>
          <cell r="BW177">
            <v>-0.45100000000000007</v>
          </cell>
          <cell r="BX177">
            <v>0</v>
          </cell>
          <cell r="BY177">
            <v>0</v>
          </cell>
        </row>
        <row r="178">
          <cell r="D178" t="str">
            <v>04S41</v>
          </cell>
          <cell r="E178" t="str">
            <v>1.6L Zetec SE DI VVT</v>
          </cell>
          <cell r="F178">
            <v>38749</v>
          </cell>
          <cell r="G178">
            <v>58</v>
          </cell>
          <cell r="H178">
            <v>28.5</v>
          </cell>
          <cell r="I178">
            <v>0.95799999999999996</v>
          </cell>
          <cell r="J178">
            <v>27.303000000000004</v>
          </cell>
          <cell r="K178">
            <v>0</v>
          </cell>
          <cell r="M178">
            <v>0</v>
          </cell>
          <cell r="O178">
            <v>0</v>
          </cell>
          <cell r="Q178">
            <v>0.27302999999999999</v>
          </cell>
          <cell r="S178">
            <v>2.7302999999999997</v>
          </cell>
          <cell r="U178">
            <v>10.920242000000002</v>
          </cell>
          <cell r="W178">
            <v>10.647212000000001</v>
          </cell>
          <cell r="Y178">
            <v>2.7322160000000002</v>
          </cell>
          <cell r="AA178">
            <v>24.570784000000003</v>
          </cell>
          <cell r="AC178">
            <v>24.570784000000003</v>
          </cell>
          <cell r="AG178" t="str">
            <v>04S41</v>
          </cell>
          <cell r="AH178" t="str">
            <v>1.6L Zetec SE DI VVT</v>
          </cell>
          <cell r="AI178">
            <v>38749</v>
          </cell>
          <cell r="AJ178">
            <v>58</v>
          </cell>
          <cell r="AK178">
            <v>28.5</v>
          </cell>
          <cell r="AL178">
            <v>0.95799999999999996</v>
          </cell>
          <cell r="AM178">
            <v>27.303000000000004</v>
          </cell>
          <cell r="AO178">
            <v>0</v>
          </cell>
          <cell r="AQ178">
            <v>0.27302999999999999</v>
          </cell>
          <cell r="AS178">
            <v>2.7302999999999997</v>
          </cell>
          <cell r="AU178">
            <v>10.920242000000002</v>
          </cell>
          <cell r="AW178">
            <v>10.647212000000001</v>
          </cell>
          <cell r="AY178">
            <v>3</v>
          </cell>
          <cell r="BA178">
            <v>24.570784000000003</v>
          </cell>
          <cell r="BE178" t="str">
            <v>04S41</v>
          </cell>
          <cell r="BF178" t="str">
            <v>1.6L Zetec SE DI VVT</v>
          </cell>
          <cell r="BG178">
            <v>38749</v>
          </cell>
          <cell r="BH178">
            <v>58</v>
          </cell>
          <cell r="BI178">
            <v>28.5</v>
          </cell>
          <cell r="BJ178">
            <v>0.95799999999999996</v>
          </cell>
          <cell r="BK178">
            <v>27.303000000000004</v>
          </cell>
          <cell r="BM178">
            <v>0</v>
          </cell>
          <cell r="BN178">
            <v>0</v>
          </cell>
          <cell r="BO178">
            <v>0</v>
          </cell>
          <cell r="BP178">
            <v>0</v>
          </cell>
          <cell r="BQ178">
            <v>0</v>
          </cell>
          <cell r="BR178">
            <v>0</v>
          </cell>
          <cell r="BS178">
            <v>0</v>
          </cell>
          <cell r="BT178">
            <v>0</v>
          </cell>
          <cell r="BU178">
            <v>0</v>
          </cell>
          <cell r="BV178">
            <v>0</v>
          </cell>
          <cell r="BW178">
            <v>-0.2677839999999998</v>
          </cell>
          <cell r="BX178">
            <v>0</v>
          </cell>
          <cell r="BY178">
            <v>0</v>
          </cell>
        </row>
        <row r="179">
          <cell r="D179" t="str">
            <v>07P01</v>
          </cell>
          <cell r="E179" t="str">
            <v>1.4L DISI</v>
          </cell>
          <cell r="F179">
            <v>38961</v>
          </cell>
          <cell r="G179">
            <v>15</v>
          </cell>
          <cell r="H179">
            <v>14</v>
          </cell>
          <cell r="I179">
            <v>1</v>
          </cell>
          <cell r="J179">
            <v>14</v>
          </cell>
          <cell r="K179">
            <v>0</v>
          </cell>
          <cell r="M179">
            <v>0</v>
          </cell>
          <cell r="O179">
            <v>0</v>
          </cell>
          <cell r="Q179">
            <v>0</v>
          </cell>
          <cell r="S179">
            <v>0.36499999999999999</v>
          </cell>
          <cell r="U179">
            <v>2.2389999999999999</v>
          </cell>
          <cell r="W179">
            <v>8.1780000000000008</v>
          </cell>
          <cell r="Y179">
            <v>3.2179999999999995</v>
          </cell>
          <cell r="AA179">
            <v>10.782</v>
          </cell>
          <cell r="AC179">
            <v>10.782</v>
          </cell>
          <cell r="AG179" t="str">
            <v>07P01</v>
          </cell>
          <cell r="AH179" t="str">
            <v>1.4L DISI</v>
          </cell>
          <cell r="AI179">
            <v>38961</v>
          </cell>
          <cell r="AJ179">
            <v>15</v>
          </cell>
          <cell r="AK179">
            <v>14</v>
          </cell>
          <cell r="AL179">
            <v>1</v>
          </cell>
          <cell r="AM179">
            <v>14</v>
          </cell>
          <cell r="AO179">
            <v>0</v>
          </cell>
          <cell r="AQ179">
            <v>0</v>
          </cell>
          <cell r="AS179">
            <v>0.36499999999999999</v>
          </cell>
          <cell r="AU179">
            <v>2.2389999999999999</v>
          </cell>
          <cell r="AW179">
            <v>8.1780000000000008</v>
          </cell>
          <cell r="AY179">
            <v>3</v>
          </cell>
          <cell r="BA179">
            <v>10.782</v>
          </cell>
          <cell r="BE179" t="str">
            <v>07P01</v>
          </cell>
          <cell r="BF179" t="str">
            <v>1.4L DISI</v>
          </cell>
          <cell r="BG179">
            <v>38961</v>
          </cell>
          <cell r="BH179">
            <v>15</v>
          </cell>
          <cell r="BI179">
            <v>14</v>
          </cell>
          <cell r="BJ179">
            <v>1</v>
          </cell>
          <cell r="BK179">
            <v>14</v>
          </cell>
          <cell r="BM179">
            <v>0</v>
          </cell>
          <cell r="BN179">
            <v>0</v>
          </cell>
          <cell r="BO179">
            <v>0</v>
          </cell>
          <cell r="BP179">
            <v>0</v>
          </cell>
          <cell r="BQ179">
            <v>0</v>
          </cell>
          <cell r="BR179">
            <v>0</v>
          </cell>
          <cell r="BS179">
            <v>0</v>
          </cell>
          <cell r="BT179">
            <v>0</v>
          </cell>
          <cell r="BU179">
            <v>0</v>
          </cell>
          <cell r="BV179">
            <v>0</v>
          </cell>
          <cell r="BW179">
            <v>0.21799999999999953</v>
          </cell>
          <cell r="BX179">
            <v>0</v>
          </cell>
          <cell r="BY179">
            <v>0</v>
          </cell>
        </row>
        <row r="180">
          <cell r="D180" t="str">
            <v>05S45</v>
          </cell>
          <cell r="E180" t="str">
            <v>2.0L New I4 Turbo CD208</v>
          </cell>
          <cell r="F180">
            <v>39083</v>
          </cell>
          <cell r="G180">
            <v>25</v>
          </cell>
          <cell r="H180">
            <v>13.8</v>
          </cell>
          <cell r="I180">
            <v>1</v>
          </cell>
          <cell r="J180">
            <v>13.8</v>
          </cell>
          <cell r="K180">
            <v>0</v>
          </cell>
          <cell r="M180">
            <v>0</v>
          </cell>
          <cell r="O180">
            <v>0</v>
          </cell>
          <cell r="Q180">
            <v>0</v>
          </cell>
          <cell r="S180">
            <v>0</v>
          </cell>
          <cell r="U180">
            <v>1.3380000000000001</v>
          </cell>
          <cell r="W180">
            <v>6.7080000000000002</v>
          </cell>
          <cell r="Y180">
            <v>5.7539999999999996</v>
          </cell>
          <cell r="AA180">
            <v>8.0459999999999994</v>
          </cell>
          <cell r="AC180">
            <v>8.0459999999999994</v>
          </cell>
          <cell r="AG180" t="str">
            <v>05S45</v>
          </cell>
          <cell r="AH180" t="str">
            <v>2.0L New I4 Turbo CD208</v>
          </cell>
          <cell r="AI180">
            <v>39083</v>
          </cell>
          <cell r="AJ180">
            <v>25</v>
          </cell>
          <cell r="AK180">
            <v>13.8</v>
          </cell>
          <cell r="AL180">
            <v>1</v>
          </cell>
          <cell r="AM180">
            <v>13.8</v>
          </cell>
          <cell r="AO180">
            <v>0</v>
          </cell>
          <cell r="AQ180">
            <v>0</v>
          </cell>
          <cell r="AS180">
            <v>0</v>
          </cell>
          <cell r="AU180">
            <v>1.3380000000000001</v>
          </cell>
          <cell r="AW180">
            <v>6.7080000000000002</v>
          </cell>
          <cell r="AY180">
            <v>5</v>
          </cell>
          <cell r="BA180">
            <v>8.0459999999999994</v>
          </cell>
          <cell r="BE180" t="str">
            <v>05S45</v>
          </cell>
          <cell r="BF180" t="str">
            <v>2.0L New I4 Turbo CD208</v>
          </cell>
          <cell r="BG180">
            <v>39083</v>
          </cell>
          <cell r="BH180">
            <v>25</v>
          </cell>
          <cell r="BI180">
            <v>13.8</v>
          </cell>
          <cell r="BJ180">
            <v>1</v>
          </cell>
          <cell r="BK180">
            <v>13.8</v>
          </cell>
          <cell r="BM180">
            <v>0</v>
          </cell>
          <cell r="BN180">
            <v>0</v>
          </cell>
          <cell r="BO180">
            <v>0</v>
          </cell>
          <cell r="BP180">
            <v>0</v>
          </cell>
          <cell r="BQ180">
            <v>0</v>
          </cell>
          <cell r="BR180">
            <v>0</v>
          </cell>
          <cell r="BS180">
            <v>0</v>
          </cell>
          <cell r="BT180">
            <v>0</v>
          </cell>
          <cell r="BU180">
            <v>0</v>
          </cell>
          <cell r="BV180">
            <v>0</v>
          </cell>
          <cell r="BW180">
            <v>0.75399999999999956</v>
          </cell>
          <cell r="BX180">
            <v>0</v>
          </cell>
          <cell r="BY180">
            <v>0</v>
          </cell>
        </row>
        <row r="181">
          <cell r="D181" t="str">
            <v>07P05</v>
          </cell>
          <cell r="E181" t="str">
            <v>ISG Belt Drive New I4</v>
          </cell>
          <cell r="F181">
            <v>39083</v>
          </cell>
          <cell r="G181">
            <v>2</v>
          </cell>
          <cell r="H181">
            <v>2</v>
          </cell>
          <cell r="I181">
            <v>1</v>
          </cell>
          <cell r="J181">
            <v>2</v>
          </cell>
          <cell r="K181">
            <v>0</v>
          </cell>
          <cell r="M181">
            <v>0</v>
          </cell>
          <cell r="O181">
            <v>0</v>
          </cell>
          <cell r="Q181">
            <v>0</v>
          </cell>
          <cell r="S181">
            <v>0</v>
          </cell>
          <cell r="U181">
            <v>0.19500000000000001</v>
          </cell>
          <cell r="W181">
            <v>0.97</v>
          </cell>
          <cell r="Y181">
            <v>0.83499999999999996</v>
          </cell>
          <cell r="AA181">
            <v>1.165</v>
          </cell>
          <cell r="AC181">
            <v>1.165</v>
          </cell>
          <cell r="AG181" t="str">
            <v>07P05</v>
          </cell>
          <cell r="AH181" t="str">
            <v>ISG Belt Drive New I4</v>
          </cell>
          <cell r="AI181">
            <v>39083</v>
          </cell>
          <cell r="AJ181">
            <v>2</v>
          </cell>
          <cell r="AK181">
            <v>2</v>
          </cell>
          <cell r="AL181">
            <v>1</v>
          </cell>
          <cell r="AM181">
            <v>2</v>
          </cell>
          <cell r="AO181">
            <v>0</v>
          </cell>
          <cell r="AQ181">
            <v>0</v>
          </cell>
          <cell r="AS181">
            <v>0</v>
          </cell>
          <cell r="AU181">
            <v>0.19500000000000001</v>
          </cell>
          <cell r="AW181">
            <v>0.97</v>
          </cell>
          <cell r="AY181">
            <v>1</v>
          </cell>
          <cell r="BA181">
            <v>1.165</v>
          </cell>
          <cell r="BE181" t="str">
            <v>07P05</v>
          </cell>
          <cell r="BF181" t="str">
            <v>ISG Belt Drive New I4</v>
          </cell>
          <cell r="BG181">
            <v>39083</v>
          </cell>
          <cell r="BH181">
            <v>2</v>
          </cell>
          <cell r="BI181">
            <v>2</v>
          </cell>
          <cell r="BJ181">
            <v>1</v>
          </cell>
          <cell r="BK181">
            <v>2</v>
          </cell>
          <cell r="BM181">
            <v>0</v>
          </cell>
          <cell r="BN181">
            <v>0</v>
          </cell>
          <cell r="BO181">
            <v>0</v>
          </cell>
          <cell r="BP181">
            <v>0</v>
          </cell>
          <cell r="BQ181">
            <v>0</v>
          </cell>
          <cell r="BR181">
            <v>0</v>
          </cell>
          <cell r="BS181">
            <v>0</v>
          </cell>
          <cell r="BT181">
            <v>0</v>
          </cell>
          <cell r="BU181">
            <v>0</v>
          </cell>
          <cell r="BV181">
            <v>0</v>
          </cell>
          <cell r="BW181">
            <v>-0.16500000000000004</v>
          </cell>
          <cell r="BX181">
            <v>0</v>
          </cell>
          <cell r="BY181">
            <v>0</v>
          </cell>
        </row>
        <row r="182">
          <cell r="D182" t="str">
            <v>05S19</v>
          </cell>
          <cell r="E182" t="str">
            <v>New Small Gas Engine for B325</v>
          </cell>
          <cell r="F182">
            <v>39295</v>
          </cell>
          <cell r="G182">
            <v>140</v>
          </cell>
          <cell r="H182">
            <v>92</v>
          </cell>
          <cell r="I182">
            <v>1</v>
          </cell>
          <cell r="J182">
            <v>92</v>
          </cell>
          <cell r="K182">
            <v>0</v>
          </cell>
          <cell r="M182">
            <v>0</v>
          </cell>
          <cell r="O182">
            <v>0</v>
          </cell>
          <cell r="Q182">
            <v>0</v>
          </cell>
          <cell r="S182">
            <v>0</v>
          </cell>
          <cell r="U182">
            <v>2.7589999999999999</v>
          </cell>
          <cell r="W182">
            <v>15.641</v>
          </cell>
          <cell r="Y182">
            <v>73.599999999999994</v>
          </cell>
          <cell r="AA182">
            <v>18.399999999999999</v>
          </cell>
          <cell r="AC182">
            <v>18.399999999999999</v>
          </cell>
          <cell r="AG182" t="str">
            <v>05S19</v>
          </cell>
          <cell r="AH182" t="str">
            <v>New Small Gas Engine for B325</v>
          </cell>
          <cell r="AI182">
            <v>39295</v>
          </cell>
          <cell r="AJ182">
            <v>140</v>
          </cell>
          <cell r="AK182">
            <v>92</v>
          </cell>
          <cell r="AL182">
            <v>1</v>
          </cell>
          <cell r="AM182">
            <v>92</v>
          </cell>
          <cell r="AP182" t="str">
            <v>.</v>
          </cell>
          <cell r="AQ182">
            <v>0</v>
          </cell>
          <cell r="AS182">
            <v>0</v>
          </cell>
          <cell r="AU182">
            <v>2.7589999999999999</v>
          </cell>
          <cell r="AW182">
            <v>15.641</v>
          </cell>
          <cell r="AY182">
            <v>57</v>
          </cell>
          <cell r="BA182">
            <v>18.399999999999999</v>
          </cell>
          <cell r="BE182" t="str">
            <v>05S19</v>
          </cell>
          <cell r="BF182" t="str">
            <v>New Small Gas Engine for B325</v>
          </cell>
          <cell r="BG182">
            <v>39295</v>
          </cell>
          <cell r="BH182">
            <v>140</v>
          </cell>
          <cell r="BI182">
            <v>92</v>
          </cell>
          <cell r="BJ182">
            <v>1</v>
          </cell>
          <cell r="BK182">
            <v>92</v>
          </cell>
          <cell r="BM182">
            <v>0</v>
          </cell>
          <cell r="BN182" t="e">
            <v>#VALUE!</v>
          </cell>
          <cell r="BO182">
            <v>0</v>
          </cell>
          <cell r="BP182">
            <v>0</v>
          </cell>
          <cell r="BQ182">
            <v>0</v>
          </cell>
          <cell r="BR182">
            <v>0</v>
          </cell>
          <cell r="BS182">
            <v>0</v>
          </cell>
          <cell r="BT182">
            <v>0</v>
          </cell>
          <cell r="BU182">
            <v>0</v>
          </cell>
          <cell r="BV182">
            <v>0</v>
          </cell>
          <cell r="BW182">
            <v>16.599999999999994</v>
          </cell>
          <cell r="BX182">
            <v>0</v>
          </cell>
          <cell r="BY182">
            <v>0</v>
          </cell>
        </row>
        <row r="183">
          <cell r="D183" t="str">
            <v>05P02</v>
          </cell>
          <cell r="E183" t="str">
            <v>1.0L/1.1L NSE for B2XX</v>
          </cell>
          <cell r="F183">
            <v>39326</v>
          </cell>
          <cell r="G183">
            <v>0.5</v>
          </cell>
          <cell r="H183">
            <v>0.45900000000000002</v>
          </cell>
          <cell r="I183">
            <v>1</v>
          </cell>
          <cell r="J183">
            <v>0.45900000000000002</v>
          </cell>
          <cell r="K183">
            <v>0</v>
          </cell>
          <cell r="M183">
            <v>0</v>
          </cell>
          <cell r="O183">
            <v>0</v>
          </cell>
          <cell r="Q183">
            <v>0</v>
          </cell>
          <cell r="S183">
            <v>0</v>
          </cell>
          <cell r="U183">
            <v>0</v>
          </cell>
          <cell r="W183">
            <v>7.0000000000000007E-2</v>
          </cell>
          <cell r="Y183">
            <v>0.38900000000000001</v>
          </cell>
          <cell r="AA183">
            <v>7.0000000000000007E-2</v>
          </cell>
          <cell r="AC183">
            <v>7.0000000000000007E-2</v>
          </cell>
          <cell r="AG183" t="str">
            <v>05P02</v>
          </cell>
          <cell r="AH183" t="str">
            <v>1.0L/1.1L NSE for B2XX</v>
          </cell>
          <cell r="AI183">
            <v>39326</v>
          </cell>
          <cell r="AJ183">
            <v>0.5</v>
          </cell>
          <cell r="AK183">
            <v>0.45900000000000002</v>
          </cell>
          <cell r="AL183">
            <v>1</v>
          </cell>
          <cell r="AM183">
            <v>0.45900000000000002</v>
          </cell>
          <cell r="AQ183">
            <v>0</v>
          </cell>
          <cell r="AS183">
            <v>0</v>
          </cell>
          <cell r="AU183">
            <v>0</v>
          </cell>
          <cell r="AW183">
            <v>7.0000000000000007E-2</v>
          </cell>
          <cell r="BA183">
            <v>7.0000000000000007E-2</v>
          </cell>
          <cell r="BE183" t="str">
            <v>05P02</v>
          </cell>
          <cell r="BF183" t="str">
            <v>1.0L/1.1L NSE for B2XX</v>
          </cell>
          <cell r="BG183">
            <v>39326</v>
          </cell>
          <cell r="BH183">
            <v>0.5</v>
          </cell>
          <cell r="BI183">
            <v>0.45900000000000002</v>
          </cell>
          <cell r="BJ183">
            <v>1</v>
          </cell>
          <cell r="BK183">
            <v>0.45900000000000002</v>
          </cell>
          <cell r="BM183">
            <v>0</v>
          </cell>
          <cell r="BN183">
            <v>0</v>
          </cell>
          <cell r="BO183">
            <v>0</v>
          </cell>
          <cell r="BP183">
            <v>0</v>
          </cell>
          <cell r="BQ183">
            <v>0</v>
          </cell>
          <cell r="BR183">
            <v>0</v>
          </cell>
          <cell r="BS183">
            <v>0</v>
          </cell>
          <cell r="BT183">
            <v>0</v>
          </cell>
          <cell r="BU183">
            <v>0</v>
          </cell>
          <cell r="BV183">
            <v>0</v>
          </cell>
          <cell r="BW183">
            <v>0.38900000000000001</v>
          </cell>
          <cell r="BX183">
            <v>0</v>
          </cell>
          <cell r="BY183">
            <v>0</v>
          </cell>
        </row>
        <row r="184">
          <cell r="D184" t="str">
            <v>08P03</v>
          </cell>
          <cell r="E184" t="str">
            <v>1.6L DISI Turbo</v>
          </cell>
          <cell r="F184">
            <v>39448</v>
          </cell>
          <cell r="G184">
            <v>15</v>
          </cell>
          <cell r="H184">
            <v>14</v>
          </cell>
          <cell r="I184">
            <v>1</v>
          </cell>
          <cell r="J184">
            <v>14</v>
          </cell>
          <cell r="K184">
            <v>0</v>
          </cell>
          <cell r="M184">
            <v>0</v>
          </cell>
          <cell r="O184">
            <v>0</v>
          </cell>
          <cell r="Q184">
            <v>0</v>
          </cell>
          <cell r="S184">
            <v>0</v>
          </cell>
          <cell r="U184">
            <v>0</v>
          </cell>
          <cell r="W184">
            <v>1.357</v>
          </cell>
          <cell r="Y184">
            <v>12.643000000000001</v>
          </cell>
          <cell r="AA184">
            <v>1.357</v>
          </cell>
          <cell r="AC184">
            <v>1.357</v>
          </cell>
          <cell r="AG184" t="str">
            <v>08P03</v>
          </cell>
          <cell r="AH184" t="str">
            <v>1.6L DISI Turbo</v>
          </cell>
          <cell r="AI184">
            <v>39448</v>
          </cell>
          <cell r="AJ184">
            <v>15</v>
          </cell>
          <cell r="AK184">
            <v>14</v>
          </cell>
          <cell r="AL184">
            <v>1</v>
          </cell>
          <cell r="AM184">
            <v>14</v>
          </cell>
          <cell r="AO184">
            <v>0</v>
          </cell>
          <cell r="AQ184">
            <v>0</v>
          </cell>
          <cell r="AS184">
            <v>0</v>
          </cell>
          <cell r="AU184">
            <v>0</v>
          </cell>
          <cell r="AW184">
            <v>1.357</v>
          </cell>
          <cell r="AY184">
            <v>7</v>
          </cell>
          <cell r="BA184">
            <v>1.357</v>
          </cell>
          <cell r="BE184" t="str">
            <v>08P03</v>
          </cell>
          <cell r="BF184" t="str">
            <v>1.6L DISI Turbo</v>
          </cell>
          <cell r="BG184">
            <v>39448</v>
          </cell>
          <cell r="BH184">
            <v>15</v>
          </cell>
          <cell r="BI184">
            <v>14</v>
          </cell>
          <cell r="BJ184">
            <v>1</v>
          </cell>
          <cell r="BK184">
            <v>14</v>
          </cell>
          <cell r="BM184">
            <v>0</v>
          </cell>
          <cell r="BN184">
            <v>0</v>
          </cell>
          <cell r="BO184">
            <v>0</v>
          </cell>
          <cell r="BP184">
            <v>0</v>
          </cell>
          <cell r="BQ184">
            <v>0</v>
          </cell>
          <cell r="BR184">
            <v>0</v>
          </cell>
          <cell r="BS184">
            <v>0</v>
          </cell>
          <cell r="BT184">
            <v>0</v>
          </cell>
          <cell r="BU184">
            <v>0</v>
          </cell>
          <cell r="BV184">
            <v>0</v>
          </cell>
          <cell r="BW184">
            <v>5.6430000000000007</v>
          </cell>
          <cell r="BX184">
            <v>0</v>
          </cell>
          <cell r="BY184">
            <v>0</v>
          </cell>
        </row>
        <row r="185">
          <cell r="D185" t="str">
            <v>Total In-Line Gasoline Engines</v>
          </cell>
          <cell r="K185">
            <v>5.3954040000000001</v>
          </cell>
          <cell r="M185">
            <v>85.608252000000007</v>
          </cell>
          <cell r="O185">
            <v>132.63642100000001</v>
          </cell>
          <cell r="Q185">
            <v>73.769909000000027</v>
          </cell>
          <cell r="S185">
            <v>27.636369000000002</v>
          </cell>
          <cell r="U185">
            <v>59.47072</v>
          </cell>
          <cell r="W185">
            <v>72.006056999999998</v>
          </cell>
          <cell r="Y185">
            <v>102.94821599999999</v>
          </cell>
          <cell r="AA185">
            <v>365.51947600000005</v>
          </cell>
          <cell r="AC185">
            <v>451.1277280000001</v>
          </cell>
          <cell r="AG185" t="str">
            <v>Total In-Line Gasoline Engines</v>
          </cell>
          <cell r="AO185">
            <v>114.15214399999999</v>
          </cell>
          <cell r="AQ185">
            <v>56.289401999999995</v>
          </cell>
          <cell r="AS185">
            <v>37.375064000000009</v>
          </cell>
          <cell r="AU185">
            <v>61.292241999999995</v>
          </cell>
          <cell r="AW185">
            <v>71.996212</v>
          </cell>
          <cell r="AY185">
            <v>80</v>
          </cell>
          <cell r="BA185">
            <v>341.10506400000003</v>
          </cell>
          <cell r="BE185" t="str">
            <v>Total In-Line Gasoline Engines</v>
          </cell>
          <cell r="BM185">
            <v>17.841277000000005</v>
          </cell>
          <cell r="BO185">
            <v>17.48050700000001</v>
          </cell>
          <cell r="BQ185">
            <v>-9.7386949999999999</v>
          </cell>
          <cell r="BS185">
            <v>-1.8215219999999999</v>
          </cell>
          <cell r="BU185">
            <v>9.8449999999999996E-3</v>
          </cell>
          <cell r="BW185">
            <v>22.948215999999995</v>
          </cell>
          <cell r="BY185">
            <v>23.771412000000019</v>
          </cell>
        </row>
        <row r="187">
          <cell r="D187" t="str">
            <v>Diesel Engines</v>
          </cell>
          <cell r="AG187" t="str">
            <v>Diesel Engines</v>
          </cell>
          <cell r="BE187" t="str">
            <v>Diesel Engines</v>
          </cell>
        </row>
        <row r="188">
          <cell r="D188" t="str">
            <v>99S03</v>
          </cell>
          <cell r="E188" t="str">
            <v>00 1/2MY 2.0L/2.4L PUMA Dsl</v>
          </cell>
          <cell r="F188">
            <v>36395</v>
          </cell>
          <cell r="G188">
            <v>889.75800000000004</v>
          </cell>
          <cell r="H188">
            <v>436.35500000000002</v>
          </cell>
          <cell r="I188">
            <v>1</v>
          </cell>
          <cell r="J188">
            <v>436.35500000000002</v>
          </cell>
          <cell r="K188">
            <v>419.59</v>
          </cell>
          <cell r="M188">
            <v>5.9770000000000003</v>
          </cell>
          <cell r="O188">
            <v>4.5</v>
          </cell>
          <cell r="Q188">
            <v>0</v>
          </cell>
          <cell r="S188">
            <v>0</v>
          </cell>
          <cell r="U188">
            <v>0</v>
          </cell>
          <cell r="W188">
            <v>0</v>
          </cell>
          <cell r="Y188">
            <v>0</v>
          </cell>
          <cell r="AA188">
            <v>4.5</v>
          </cell>
          <cell r="AC188">
            <v>10.477</v>
          </cell>
          <cell r="AG188" t="str">
            <v>99S03</v>
          </cell>
          <cell r="AH188" t="str">
            <v>00 1/2MY 2.0L/2.4L PUMA Dsl</v>
          </cell>
          <cell r="AI188">
            <v>36395</v>
          </cell>
          <cell r="AJ188">
            <v>881.16099999999994</v>
          </cell>
          <cell r="AK188">
            <v>428.19900000000001</v>
          </cell>
          <cell r="AL188">
            <v>1</v>
          </cell>
          <cell r="AM188">
            <v>428.19900000000001</v>
          </cell>
          <cell r="AO188">
            <v>4.9030000000000005</v>
          </cell>
          <cell r="AQ188">
            <v>0</v>
          </cell>
          <cell r="AS188">
            <v>0</v>
          </cell>
          <cell r="AU188">
            <v>0</v>
          </cell>
          <cell r="AW188">
            <v>0</v>
          </cell>
          <cell r="AY188">
            <v>0</v>
          </cell>
          <cell r="BA188">
            <v>4.9030000000000005</v>
          </cell>
          <cell r="BE188" t="str">
            <v>99S03</v>
          </cell>
          <cell r="BF188" t="str">
            <v>00 1/2MY 2.0L/2.4L PUMA Dsl</v>
          </cell>
          <cell r="BG188">
            <v>36395</v>
          </cell>
          <cell r="BH188">
            <v>881.16099999999994</v>
          </cell>
          <cell r="BI188">
            <v>428.19900000000001</v>
          </cell>
          <cell r="BJ188">
            <v>1</v>
          </cell>
          <cell r="BK188">
            <v>428.19900000000001</v>
          </cell>
          <cell r="BM188">
            <v>-0.40300000000000047</v>
          </cell>
          <cell r="BO188">
            <v>0</v>
          </cell>
          <cell r="BP188">
            <v>0</v>
          </cell>
          <cell r="BQ188">
            <v>0</v>
          </cell>
          <cell r="BR188">
            <v>0</v>
          </cell>
          <cell r="BS188">
            <v>0</v>
          </cell>
          <cell r="BT188">
            <v>0</v>
          </cell>
          <cell r="BU188">
            <v>0</v>
          </cell>
          <cell r="BV188">
            <v>0</v>
          </cell>
          <cell r="BW188">
            <v>0</v>
          </cell>
          <cell r="BX188">
            <v>0</v>
          </cell>
          <cell r="BY188">
            <v>-0.40300000000000047</v>
          </cell>
        </row>
        <row r="189">
          <cell r="D189" t="str">
            <v>01S40</v>
          </cell>
          <cell r="E189" t="str">
            <v>Lynx I4 Dsl Com.Rail C170</v>
          </cell>
          <cell r="F189">
            <v>36892</v>
          </cell>
          <cell r="G189">
            <v>22.513999999999999</v>
          </cell>
          <cell r="H189">
            <v>20.841000000000001</v>
          </cell>
          <cell r="I189">
            <v>1</v>
          </cell>
          <cell r="J189">
            <v>20.841000000000001</v>
          </cell>
          <cell r="K189">
            <v>9.011000000000001</v>
          </cell>
          <cell r="M189">
            <v>11.033000000000001</v>
          </cell>
          <cell r="O189">
            <v>0.79700000000000004</v>
          </cell>
          <cell r="Q189">
            <v>0</v>
          </cell>
          <cell r="S189">
            <v>0</v>
          </cell>
          <cell r="U189">
            <v>0</v>
          </cell>
          <cell r="W189">
            <v>0</v>
          </cell>
          <cell r="Y189">
            <v>0</v>
          </cell>
          <cell r="AA189">
            <v>0.79700000000000004</v>
          </cell>
          <cell r="AC189">
            <v>11.830000000000002</v>
          </cell>
          <cell r="AG189" t="str">
            <v>01S40</v>
          </cell>
          <cell r="AH189" t="str">
            <v>Lynx I4 Dsl Com.Rail C170</v>
          </cell>
          <cell r="AI189">
            <v>36892</v>
          </cell>
          <cell r="AJ189">
            <v>22.753</v>
          </cell>
          <cell r="AK189">
            <v>21.073</v>
          </cell>
          <cell r="AL189">
            <v>1</v>
          </cell>
          <cell r="AM189">
            <v>21.073</v>
          </cell>
          <cell r="AO189">
            <v>0.57499999999999996</v>
          </cell>
          <cell r="AQ189">
            <v>0</v>
          </cell>
          <cell r="AS189">
            <v>0</v>
          </cell>
          <cell r="AU189">
            <v>0</v>
          </cell>
          <cell r="AW189">
            <v>0</v>
          </cell>
          <cell r="AY189">
            <v>0</v>
          </cell>
          <cell r="BA189">
            <v>0.57499999999999996</v>
          </cell>
          <cell r="BE189" t="str">
            <v>01S40</v>
          </cell>
          <cell r="BF189" t="str">
            <v>Lynx I4 Dsl Com.Rail C170</v>
          </cell>
          <cell r="BG189">
            <v>36892</v>
          </cell>
          <cell r="BH189">
            <v>22.753</v>
          </cell>
          <cell r="BI189">
            <v>21.073</v>
          </cell>
          <cell r="BJ189">
            <v>1</v>
          </cell>
          <cell r="BK189">
            <v>21.073</v>
          </cell>
          <cell r="BM189">
            <v>0.22200000000000009</v>
          </cell>
          <cell r="BN189">
            <v>0</v>
          </cell>
          <cell r="BO189">
            <v>0</v>
          </cell>
          <cell r="BP189">
            <v>0</v>
          </cell>
          <cell r="BQ189">
            <v>0</v>
          </cell>
          <cell r="BR189">
            <v>0</v>
          </cell>
          <cell r="BS189">
            <v>0</v>
          </cell>
          <cell r="BT189">
            <v>0</v>
          </cell>
          <cell r="BU189">
            <v>0</v>
          </cell>
          <cell r="BV189">
            <v>0</v>
          </cell>
          <cell r="BW189">
            <v>0</v>
          </cell>
          <cell r="BX189">
            <v>0</v>
          </cell>
          <cell r="BY189">
            <v>0.22200000000000009</v>
          </cell>
        </row>
        <row r="190">
          <cell r="D190" t="str">
            <v>01S55</v>
          </cell>
          <cell r="E190" t="str">
            <v>Lynx Cap to 32k in C170/BE91</v>
          </cell>
          <cell r="F190">
            <v>36892</v>
          </cell>
          <cell r="J190">
            <v>4.4000000000000004</v>
          </cell>
          <cell r="M190">
            <v>1.6</v>
          </cell>
          <cell r="AA190">
            <v>0</v>
          </cell>
          <cell r="AC190">
            <v>1.6</v>
          </cell>
          <cell r="AG190" t="str">
            <v>01S55</v>
          </cell>
          <cell r="AH190" t="str">
            <v>Lynx Cap to 32K in C170/BE91</v>
          </cell>
          <cell r="AI190">
            <v>36892</v>
          </cell>
          <cell r="AJ190">
            <v>5.351</v>
          </cell>
          <cell r="AK190">
            <v>4.7809999999999997</v>
          </cell>
          <cell r="AL190">
            <v>1</v>
          </cell>
          <cell r="AM190">
            <v>4.7809999999999997</v>
          </cell>
          <cell r="AO190">
            <v>0.43</v>
          </cell>
          <cell r="AQ190">
            <v>0</v>
          </cell>
          <cell r="AS190">
            <v>0</v>
          </cell>
          <cell r="AU190">
            <v>0</v>
          </cell>
          <cell r="AW190">
            <v>0</v>
          </cell>
          <cell r="AY190">
            <v>0</v>
          </cell>
          <cell r="BA190">
            <v>0.43</v>
          </cell>
          <cell r="BE190" t="str">
            <v>01S55</v>
          </cell>
          <cell r="BF190" t="str">
            <v>Lynx Cap to 32K in C170/BE91</v>
          </cell>
          <cell r="BG190">
            <v>36892</v>
          </cell>
          <cell r="BH190">
            <v>5.351</v>
          </cell>
          <cell r="BI190">
            <v>4.7809999999999997</v>
          </cell>
          <cell r="BJ190">
            <v>1</v>
          </cell>
          <cell r="BK190">
            <v>4.7809999999999997</v>
          </cell>
          <cell r="BM190">
            <v>-0.43</v>
          </cell>
          <cell r="BN190">
            <v>0</v>
          </cell>
          <cell r="BO190">
            <v>0</v>
          </cell>
          <cell r="BP190">
            <v>0</v>
          </cell>
          <cell r="BQ190">
            <v>0</v>
          </cell>
          <cell r="BR190">
            <v>0</v>
          </cell>
          <cell r="BS190">
            <v>0</v>
          </cell>
          <cell r="BT190">
            <v>0</v>
          </cell>
          <cell r="BU190">
            <v>0</v>
          </cell>
          <cell r="BV190">
            <v>0</v>
          </cell>
          <cell r="BW190">
            <v>0</v>
          </cell>
          <cell r="BX190">
            <v>0</v>
          </cell>
          <cell r="BY190">
            <v>-0.43</v>
          </cell>
        </row>
        <row r="191">
          <cell r="D191" t="str">
            <v>01S56</v>
          </cell>
          <cell r="E191" t="str">
            <v>Puma Cap to 910upd for CD132</v>
          </cell>
          <cell r="F191">
            <v>36892</v>
          </cell>
          <cell r="G191">
            <v>6.944</v>
          </cell>
          <cell r="H191">
            <v>6.944</v>
          </cell>
          <cell r="I191">
            <v>1</v>
          </cell>
          <cell r="J191">
            <v>6.944</v>
          </cell>
          <cell r="K191">
            <v>0.85799999999999998</v>
          </cell>
          <cell r="M191">
            <v>3.5590000000000002</v>
          </cell>
          <cell r="O191">
            <v>2.5270000000000001</v>
          </cell>
          <cell r="Q191">
            <v>0</v>
          </cell>
          <cell r="S191">
            <v>0</v>
          </cell>
          <cell r="U191">
            <v>0</v>
          </cell>
          <cell r="W191">
            <v>0</v>
          </cell>
          <cell r="Y191">
            <v>0</v>
          </cell>
          <cell r="AA191">
            <v>2.5270000000000001</v>
          </cell>
          <cell r="AC191">
            <v>6.0860000000000003</v>
          </cell>
          <cell r="AG191" t="str">
            <v>01S56</v>
          </cell>
          <cell r="AH191" t="str">
            <v>Puma Cap to 910upd for CD132</v>
          </cell>
          <cell r="AI191">
            <v>36892</v>
          </cell>
          <cell r="AJ191">
            <v>5.2569999999999997</v>
          </cell>
          <cell r="AK191">
            <v>5.2569999999999997</v>
          </cell>
          <cell r="AL191">
            <v>1</v>
          </cell>
          <cell r="AM191">
            <v>5.2569999999999997</v>
          </cell>
          <cell r="AO191">
            <v>0.84</v>
          </cell>
          <cell r="AQ191">
            <v>0</v>
          </cell>
          <cell r="AS191">
            <v>0</v>
          </cell>
          <cell r="AU191">
            <v>0</v>
          </cell>
          <cell r="AW191">
            <v>0</v>
          </cell>
          <cell r="AY191">
            <v>0</v>
          </cell>
          <cell r="BA191">
            <v>0.84</v>
          </cell>
          <cell r="BE191" t="str">
            <v>01S56</v>
          </cell>
          <cell r="BF191" t="str">
            <v>Puma Cap to 910upd for CD132</v>
          </cell>
          <cell r="BG191">
            <v>36892</v>
          </cell>
          <cell r="BH191">
            <v>5.2569999999999997</v>
          </cell>
          <cell r="BI191">
            <v>5.2569999999999997</v>
          </cell>
          <cell r="BJ191">
            <v>1</v>
          </cell>
          <cell r="BK191">
            <v>5.2569999999999997</v>
          </cell>
          <cell r="BM191">
            <v>1.6870000000000003</v>
          </cell>
          <cell r="BN191">
            <v>0</v>
          </cell>
          <cell r="BO191">
            <v>0</v>
          </cell>
          <cell r="BP191">
            <v>0</v>
          </cell>
          <cell r="BQ191">
            <v>0</v>
          </cell>
          <cell r="BR191">
            <v>0</v>
          </cell>
          <cell r="BS191">
            <v>0</v>
          </cell>
          <cell r="BT191">
            <v>0</v>
          </cell>
          <cell r="BU191">
            <v>0</v>
          </cell>
          <cell r="BV191">
            <v>0</v>
          </cell>
          <cell r="BW191">
            <v>0</v>
          </cell>
          <cell r="BX191">
            <v>0</v>
          </cell>
          <cell r="BY191">
            <v>1.6870000000000003</v>
          </cell>
        </row>
        <row r="192">
          <cell r="D192" t="str">
            <v>01S71</v>
          </cell>
          <cell r="E192" t="str">
            <v>Lynx Capacity Increase</v>
          </cell>
          <cell r="F192">
            <v>36892</v>
          </cell>
          <cell r="G192">
            <v>9.1579999999999995</v>
          </cell>
          <cell r="H192">
            <v>7.6120000000000001</v>
          </cell>
          <cell r="I192">
            <v>1</v>
          </cell>
          <cell r="J192">
            <v>7.6120000000000001</v>
          </cell>
          <cell r="K192">
            <v>2.903</v>
          </cell>
          <cell r="M192">
            <v>2.444</v>
          </cell>
          <cell r="O192">
            <v>2.2650000000000001</v>
          </cell>
          <cell r="Q192">
            <v>0</v>
          </cell>
          <cell r="S192">
            <v>0</v>
          </cell>
          <cell r="U192">
            <v>0</v>
          </cell>
          <cell r="W192">
            <v>0</v>
          </cell>
          <cell r="Y192">
            <v>0</v>
          </cell>
          <cell r="AA192">
            <v>2.2650000000000001</v>
          </cell>
          <cell r="AC192">
            <v>4.7089999999999996</v>
          </cell>
          <cell r="AG192" t="str">
            <v>01S71</v>
          </cell>
          <cell r="AH192" t="str">
            <v>Lynx Capacity Increase</v>
          </cell>
          <cell r="AI192">
            <v>36892</v>
          </cell>
          <cell r="AJ192">
            <v>9.2620000000000005</v>
          </cell>
          <cell r="AK192">
            <v>7.6120000000000001</v>
          </cell>
          <cell r="AL192">
            <v>1</v>
          </cell>
          <cell r="AM192">
            <v>7.6120000000000001</v>
          </cell>
          <cell r="AO192">
            <v>2.2650000000000001</v>
          </cell>
          <cell r="AQ192">
            <v>0</v>
          </cell>
          <cell r="AS192">
            <v>0</v>
          </cell>
          <cell r="AU192">
            <v>0</v>
          </cell>
          <cell r="AW192">
            <v>0</v>
          </cell>
          <cell r="AY192">
            <v>0</v>
          </cell>
          <cell r="BA192">
            <v>2.2650000000000001</v>
          </cell>
          <cell r="BE192" t="str">
            <v>01S71</v>
          </cell>
          <cell r="BF192" t="str">
            <v>Lynx Capacity Increase</v>
          </cell>
          <cell r="BG192">
            <v>36892</v>
          </cell>
          <cell r="BH192">
            <v>9.2620000000000005</v>
          </cell>
          <cell r="BI192">
            <v>7.6120000000000001</v>
          </cell>
          <cell r="BJ192">
            <v>1</v>
          </cell>
          <cell r="BK192">
            <v>7.6120000000000001</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row>
        <row r="193">
          <cell r="D193" t="str">
            <v>01S72</v>
          </cell>
          <cell r="E193" t="str">
            <v>Puma/Lynx Dep Conrod</v>
          </cell>
          <cell r="F193">
            <v>36892</v>
          </cell>
          <cell r="J193">
            <v>1.5</v>
          </cell>
          <cell r="M193">
            <v>1.5</v>
          </cell>
          <cell r="AA193">
            <v>0</v>
          </cell>
          <cell r="AC193">
            <v>1.5</v>
          </cell>
          <cell r="AG193" t="str">
            <v>01S72</v>
          </cell>
          <cell r="AH193" t="str">
            <v>Puma / Lynx DEP Conrod</v>
          </cell>
          <cell r="AI193">
            <v>36892</v>
          </cell>
          <cell r="AJ193">
            <v>1.5</v>
          </cell>
          <cell r="AK193">
            <v>1.5</v>
          </cell>
          <cell r="AL193">
            <v>1</v>
          </cell>
          <cell r="AM193">
            <v>1.5</v>
          </cell>
          <cell r="AO193">
            <v>1.4E-2</v>
          </cell>
          <cell r="AQ193">
            <v>0</v>
          </cell>
          <cell r="AS193">
            <v>0</v>
          </cell>
          <cell r="AU193">
            <v>0</v>
          </cell>
          <cell r="AW193">
            <v>0</v>
          </cell>
          <cell r="AY193">
            <v>0</v>
          </cell>
          <cell r="BA193">
            <v>1.4E-2</v>
          </cell>
          <cell r="BE193" t="str">
            <v>01S72</v>
          </cell>
          <cell r="BF193" t="str">
            <v>Puma / Lynx DEP Conrod</v>
          </cell>
          <cell r="BG193">
            <v>36892</v>
          </cell>
          <cell r="BH193">
            <v>1.5</v>
          </cell>
          <cell r="BI193">
            <v>1.5</v>
          </cell>
          <cell r="BJ193">
            <v>1</v>
          </cell>
          <cell r="BK193">
            <v>1.5</v>
          </cell>
          <cell r="BM193">
            <v>-1.4E-2</v>
          </cell>
          <cell r="BN193">
            <v>0</v>
          </cell>
          <cell r="BO193">
            <v>0</v>
          </cell>
          <cell r="BP193">
            <v>0</v>
          </cell>
          <cell r="BQ193">
            <v>0</v>
          </cell>
          <cell r="BR193">
            <v>0</v>
          </cell>
          <cell r="BS193">
            <v>0</v>
          </cell>
          <cell r="BT193">
            <v>0</v>
          </cell>
          <cell r="BU193">
            <v>0</v>
          </cell>
          <cell r="BV193">
            <v>0</v>
          </cell>
          <cell r="BW193">
            <v>0</v>
          </cell>
          <cell r="BX193">
            <v>0</v>
          </cell>
          <cell r="BY193">
            <v>-1.4E-2</v>
          </cell>
        </row>
        <row r="194">
          <cell r="D194" t="str">
            <v>02S39</v>
          </cell>
          <cell r="E194" t="str">
            <v>Puma CR 130/115 PS CD132 (PT)</v>
          </cell>
          <cell r="F194">
            <v>37104</v>
          </cell>
          <cell r="G194">
            <v>12.429</v>
          </cell>
          <cell r="H194">
            <v>11.614000000000001</v>
          </cell>
          <cell r="I194">
            <v>1</v>
          </cell>
          <cell r="J194">
            <v>11.614000000000001</v>
          </cell>
          <cell r="K194">
            <v>3.4539999999999997</v>
          </cell>
          <cell r="M194">
            <v>4.3</v>
          </cell>
          <cell r="O194">
            <v>3.7670000000000003</v>
          </cell>
          <cell r="Q194">
            <v>0</v>
          </cell>
          <cell r="S194">
            <v>0</v>
          </cell>
          <cell r="U194">
            <v>0</v>
          </cell>
          <cell r="W194">
            <v>0</v>
          </cell>
          <cell r="Y194">
            <v>0</v>
          </cell>
          <cell r="AA194">
            <v>3.7670000000000003</v>
          </cell>
          <cell r="AC194">
            <v>8.0670000000000002</v>
          </cell>
          <cell r="AG194" t="str">
            <v>02S39</v>
          </cell>
          <cell r="AH194" t="str">
            <v>Puma CR 130/115 PS CD132 (PT)</v>
          </cell>
          <cell r="AI194">
            <v>37104</v>
          </cell>
          <cell r="AJ194">
            <v>12.632999999999999</v>
          </cell>
          <cell r="AK194">
            <v>11.644</v>
          </cell>
          <cell r="AL194">
            <v>1</v>
          </cell>
          <cell r="AM194">
            <v>11.643999999999998</v>
          </cell>
          <cell r="AO194">
            <v>3.7969999999999997</v>
          </cell>
          <cell r="AQ194">
            <v>0</v>
          </cell>
          <cell r="AS194">
            <v>0</v>
          </cell>
          <cell r="AU194">
            <v>0</v>
          </cell>
          <cell r="AW194">
            <v>0</v>
          </cell>
          <cell r="AY194">
            <v>0</v>
          </cell>
          <cell r="BA194">
            <v>3.7969999999999997</v>
          </cell>
          <cell r="BE194" t="str">
            <v>02S39</v>
          </cell>
          <cell r="BF194" t="str">
            <v>Puma CR 130/115 PS CD132 (PT)</v>
          </cell>
          <cell r="BG194">
            <v>37104</v>
          </cell>
          <cell r="BH194">
            <v>12.632999999999999</v>
          </cell>
          <cell r="BI194">
            <v>11.644</v>
          </cell>
          <cell r="BJ194">
            <v>1</v>
          </cell>
          <cell r="BK194">
            <v>11.643999999999998</v>
          </cell>
          <cell r="BM194">
            <v>-2.9999999999999361E-2</v>
          </cell>
          <cell r="BN194">
            <v>0</v>
          </cell>
          <cell r="BO194">
            <v>0</v>
          </cell>
          <cell r="BP194">
            <v>0</v>
          </cell>
          <cell r="BQ194">
            <v>0</v>
          </cell>
          <cell r="BR194">
            <v>0</v>
          </cell>
          <cell r="BS194">
            <v>0</v>
          </cell>
          <cell r="BT194">
            <v>0</v>
          </cell>
          <cell r="BU194">
            <v>0</v>
          </cell>
          <cell r="BV194">
            <v>0</v>
          </cell>
          <cell r="BW194">
            <v>0</v>
          </cell>
          <cell r="BX194">
            <v>0</v>
          </cell>
          <cell r="BY194">
            <v>-2.9999999999999361E-2</v>
          </cell>
        </row>
        <row r="195">
          <cell r="D195" t="str">
            <v>02S71</v>
          </cell>
          <cell r="E195" t="str">
            <v>1.8 I4 CR Lynx 100PS for C170</v>
          </cell>
          <cell r="F195">
            <v>37257</v>
          </cell>
          <cell r="G195">
            <v>1.3160000000000001</v>
          </cell>
          <cell r="H195">
            <v>0.81299999999999994</v>
          </cell>
          <cell r="I195">
            <v>1</v>
          </cell>
          <cell r="J195">
            <v>0.81299999999999994</v>
          </cell>
          <cell r="K195">
            <v>0</v>
          </cell>
          <cell r="M195">
            <v>0.26</v>
          </cell>
          <cell r="O195">
            <v>0.48599999999999999</v>
          </cell>
          <cell r="Q195">
            <v>6.7000000000000004E-2</v>
          </cell>
          <cell r="S195">
            <v>0</v>
          </cell>
          <cell r="U195">
            <v>0</v>
          </cell>
          <cell r="W195">
            <v>0</v>
          </cell>
          <cell r="Y195">
            <v>0</v>
          </cell>
          <cell r="AA195">
            <v>0.55299999999999994</v>
          </cell>
          <cell r="AC195">
            <v>0.81299999999999994</v>
          </cell>
          <cell r="AG195" t="str">
            <v>02S71</v>
          </cell>
          <cell r="AH195" t="str">
            <v>1.8 I4 CR Lynx 100PS for C170</v>
          </cell>
          <cell r="AI195">
            <v>37257</v>
          </cell>
          <cell r="AJ195">
            <v>1.425</v>
          </cell>
          <cell r="AK195">
            <v>0.82599999999999996</v>
          </cell>
          <cell r="AL195">
            <v>1</v>
          </cell>
          <cell r="AM195">
            <v>0.82600000000000007</v>
          </cell>
          <cell r="AO195">
            <v>0.44700000000000001</v>
          </cell>
          <cell r="AQ195">
            <v>0.11899999999999999</v>
          </cell>
          <cell r="AS195">
            <v>0</v>
          </cell>
          <cell r="AU195">
            <v>0</v>
          </cell>
          <cell r="AW195">
            <v>0</v>
          </cell>
          <cell r="AY195">
            <v>0</v>
          </cell>
          <cell r="BA195">
            <v>0.56600000000000006</v>
          </cell>
          <cell r="BE195" t="str">
            <v>02S71</v>
          </cell>
          <cell r="BF195" t="str">
            <v>1.8 I4 CR Lynx 100PS for C170</v>
          </cell>
          <cell r="BG195">
            <v>37257</v>
          </cell>
          <cell r="BH195">
            <v>1.425</v>
          </cell>
          <cell r="BI195">
            <v>0.82599999999999996</v>
          </cell>
          <cell r="BJ195">
            <v>1</v>
          </cell>
          <cell r="BK195">
            <v>0.82600000000000007</v>
          </cell>
          <cell r="BM195">
            <v>3.8999999999999979E-2</v>
          </cell>
          <cell r="BN195">
            <v>0</v>
          </cell>
          <cell r="BO195">
            <v>-5.1999999999999991E-2</v>
          </cell>
          <cell r="BP195">
            <v>0</v>
          </cell>
          <cell r="BQ195">
            <v>0</v>
          </cell>
          <cell r="BR195">
            <v>0</v>
          </cell>
          <cell r="BS195">
            <v>0</v>
          </cell>
          <cell r="BT195">
            <v>0</v>
          </cell>
          <cell r="BU195">
            <v>0</v>
          </cell>
          <cell r="BV195">
            <v>0</v>
          </cell>
          <cell r="BW195">
            <v>0</v>
          </cell>
          <cell r="BX195">
            <v>0</v>
          </cell>
          <cell r="BY195">
            <v>-1.3000000000000123E-2</v>
          </cell>
        </row>
        <row r="196">
          <cell r="D196" t="str">
            <v>02P40</v>
          </cell>
          <cell r="E196" t="str">
            <v>V185 2.0L Puma CR 125PS (PT)</v>
          </cell>
          <cell r="F196">
            <v>37288</v>
          </cell>
          <cell r="G196">
            <v>12</v>
          </cell>
          <cell r="H196">
            <v>4.4000000000000004</v>
          </cell>
          <cell r="I196">
            <v>1</v>
          </cell>
          <cell r="J196">
            <v>4.4000000000000004</v>
          </cell>
          <cell r="K196">
            <v>0</v>
          </cell>
          <cell r="M196">
            <v>0</v>
          </cell>
          <cell r="O196">
            <v>0</v>
          </cell>
          <cell r="Q196">
            <v>3.9</v>
          </cell>
          <cell r="S196">
            <v>0.5</v>
          </cell>
          <cell r="U196">
            <v>0</v>
          </cell>
          <cell r="W196">
            <v>0</v>
          </cell>
          <cell r="Y196">
            <v>0</v>
          </cell>
          <cell r="AA196">
            <v>4.4000000000000004</v>
          </cell>
          <cell r="AC196">
            <v>4.4000000000000004</v>
          </cell>
          <cell r="AG196" t="str">
            <v>02P40</v>
          </cell>
          <cell r="AH196" t="str">
            <v>Puma - 2004½MY V184 135PS 6Spd</v>
          </cell>
          <cell r="AI196">
            <v>37288</v>
          </cell>
          <cell r="AJ196">
            <v>12.1</v>
          </cell>
          <cell r="AK196">
            <v>3.3380000000000001</v>
          </cell>
          <cell r="AL196">
            <v>1</v>
          </cell>
          <cell r="AM196">
            <v>3.3380000000000001</v>
          </cell>
          <cell r="AO196">
            <v>0.128</v>
          </cell>
          <cell r="AQ196">
            <v>2.76</v>
          </cell>
          <cell r="AS196">
            <v>0.45</v>
          </cell>
          <cell r="AU196">
            <v>0</v>
          </cell>
          <cell r="AW196">
            <v>0</v>
          </cell>
          <cell r="AY196">
            <v>0</v>
          </cell>
          <cell r="BA196">
            <v>3.3380000000000001</v>
          </cell>
          <cell r="BE196" t="str">
            <v>02P40</v>
          </cell>
          <cell r="BF196" t="str">
            <v>Puma - 2004½MY V184 135PS 6Spd</v>
          </cell>
          <cell r="BG196">
            <v>37288</v>
          </cell>
          <cell r="BH196">
            <v>12.1</v>
          </cell>
          <cell r="BI196">
            <v>3.3380000000000001</v>
          </cell>
          <cell r="BJ196">
            <v>1</v>
          </cell>
          <cell r="BK196">
            <v>3.3380000000000001</v>
          </cell>
          <cell r="BM196">
            <v>-0.128</v>
          </cell>
          <cell r="BN196">
            <v>0</v>
          </cell>
          <cell r="BO196">
            <v>1.1400000000000001</v>
          </cell>
          <cell r="BP196">
            <v>0</v>
          </cell>
          <cell r="BQ196">
            <v>4.9999999999999989E-2</v>
          </cell>
          <cell r="BR196">
            <v>0</v>
          </cell>
          <cell r="BS196">
            <v>0</v>
          </cell>
          <cell r="BT196">
            <v>0</v>
          </cell>
          <cell r="BU196">
            <v>0</v>
          </cell>
          <cell r="BV196">
            <v>0</v>
          </cell>
          <cell r="BW196">
            <v>0</v>
          </cell>
          <cell r="BX196">
            <v>0</v>
          </cell>
          <cell r="BY196">
            <v>1.0620000000000003</v>
          </cell>
        </row>
        <row r="197">
          <cell r="D197" t="str">
            <v>03P12</v>
          </cell>
          <cell r="E197" t="str">
            <v>PUMA CR low cost valve train</v>
          </cell>
          <cell r="F197">
            <v>37500</v>
          </cell>
          <cell r="G197">
            <v>21.149000000000001</v>
          </cell>
          <cell r="H197">
            <v>19.498000000000001</v>
          </cell>
          <cell r="I197">
            <v>1</v>
          </cell>
          <cell r="J197">
            <v>19.498000000000001</v>
          </cell>
          <cell r="K197">
            <v>0</v>
          </cell>
          <cell r="M197">
            <v>0</v>
          </cell>
          <cell r="O197">
            <v>7.9329999999999998</v>
          </cell>
          <cell r="Q197">
            <v>10.916</v>
          </cell>
          <cell r="S197">
            <v>0.64900000000000002</v>
          </cell>
          <cell r="U197">
            <v>0</v>
          </cell>
          <cell r="W197">
            <v>0</v>
          </cell>
          <cell r="Y197">
            <v>0</v>
          </cell>
          <cell r="AA197">
            <v>19.498000000000001</v>
          </cell>
          <cell r="AC197">
            <v>19.498000000000001</v>
          </cell>
          <cell r="AG197" t="str">
            <v>03P12</v>
          </cell>
          <cell r="AH197" t="str">
            <v>PUMA CR low cost valve train</v>
          </cell>
          <cell r="AI197">
            <v>37500</v>
          </cell>
          <cell r="AJ197">
            <v>21.149000000000001</v>
          </cell>
          <cell r="AK197">
            <v>19.498000000000001</v>
          </cell>
          <cell r="AL197">
            <v>1</v>
          </cell>
          <cell r="AM197">
            <v>19.498000000000001</v>
          </cell>
          <cell r="AO197">
            <v>6.6840000000000002</v>
          </cell>
          <cell r="AQ197">
            <v>12.087</v>
          </cell>
          <cell r="AS197">
            <v>0.72699999999999998</v>
          </cell>
          <cell r="AU197">
            <v>0</v>
          </cell>
          <cell r="AW197">
            <v>0</v>
          </cell>
          <cell r="AY197">
            <v>0</v>
          </cell>
          <cell r="BA197">
            <v>19.498000000000001</v>
          </cell>
          <cell r="BE197" t="str">
            <v>03P12</v>
          </cell>
          <cell r="BF197" t="str">
            <v>PUMA CR low cost valve train</v>
          </cell>
          <cell r="BG197">
            <v>37500</v>
          </cell>
          <cell r="BH197">
            <v>21.149000000000001</v>
          </cell>
          <cell r="BI197">
            <v>19.498000000000001</v>
          </cell>
          <cell r="BJ197">
            <v>1</v>
          </cell>
          <cell r="BK197">
            <v>19.498000000000001</v>
          </cell>
          <cell r="BM197">
            <v>1.2489999999999997</v>
          </cell>
          <cell r="BN197">
            <v>0</v>
          </cell>
          <cell r="BO197">
            <v>-1.1709999999999994</v>
          </cell>
          <cell r="BP197">
            <v>0</v>
          </cell>
          <cell r="BQ197">
            <v>-7.7999999999999958E-2</v>
          </cell>
          <cell r="BR197">
            <v>0</v>
          </cell>
          <cell r="BS197">
            <v>0</v>
          </cell>
          <cell r="BT197">
            <v>0</v>
          </cell>
          <cell r="BU197">
            <v>0</v>
          </cell>
          <cell r="BV197">
            <v>0</v>
          </cell>
          <cell r="BW197">
            <v>0</v>
          </cell>
          <cell r="BX197">
            <v>0</v>
          </cell>
          <cell r="BY197">
            <v>0</v>
          </cell>
        </row>
        <row r="198">
          <cell r="D198" t="str">
            <v>03P25</v>
          </cell>
          <cell r="E198" t="str">
            <v>V184/5 2.0/2.4L CR Migr (PT)</v>
          </cell>
          <cell r="F198">
            <v>37834</v>
          </cell>
          <cell r="G198">
            <v>14</v>
          </cell>
          <cell r="H198">
            <v>8</v>
          </cell>
          <cell r="I198">
            <v>1</v>
          </cell>
          <cell r="J198">
            <v>8</v>
          </cell>
          <cell r="K198">
            <v>0</v>
          </cell>
          <cell r="M198">
            <v>0</v>
          </cell>
          <cell r="O198">
            <v>1.359</v>
          </cell>
          <cell r="Q198">
            <v>5.681</v>
          </cell>
          <cell r="S198">
            <v>0.96</v>
          </cell>
          <cell r="U198">
            <v>0</v>
          </cell>
          <cell r="W198">
            <v>0</v>
          </cell>
          <cell r="Y198">
            <v>0</v>
          </cell>
          <cell r="AA198">
            <v>8</v>
          </cell>
          <cell r="AC198">
            <v>8</v>
          </cell>
          <cell r="AG198" t="str">
            <v>03P25</v>
          </cell>
          <cell r="AH198" t="str">
            <v>V184/5 2.0/2.4L CR Migr (PT)</v>
          </cell>
          <cell r="AI198">
            <v>37834</v>
          </cell>
          <cell r="AJ198">
            <v>14</v>
          </cell>
          <cell r="AK198">
            <v>8</v>
          </cell>
          <cell r="AL198">
            <v>1</v>
          </cell>
          <cell r="AM198">
            <v>8</v>
          </cell>
          <cell r="AO198">
            <v>1.0389999999999999</v>
          </cell>
          <cell r="AQ198">
            <v>5.681</v>
          </cell>
          <cell r="AS198">
            <v>0.96</v>
          </cell>
          <cell r="AU198">
            <v>0</v>
          </cell>
          <cell r="AW198">
            <v>0</v>
          </cell>
          <cell r="AY198">
            <v>0</v>
          </cell>
          <cell r="BA198">
            <v>7.68</v>
          </cell>
          <cell r="BE198" t="str">
            <v>03P25</v>
          </cell>
          <cell r="BF198" t="str">
            <v>V184/5 2.0/2.4L CR Migr (PT)</v>
          </cell>
          <cell r="BG198">
            <v>37834</v>
          </cell>
          <cell r="BH198">
            <v>14</v>
          </cell>
          <cell r="BI198">
            <v>8</v>
          </cell>
          <cell r="BJ198">
            <v>1</v>
          </cell>
          <cell r="BK198">
            <v>8</v>
          </cell>
          <cell r="BM198">
            <v>0.32000000000000006</v>
          </cell>
          <cell r="BN198">
            <v>0</v>
          </cell>
          <cell r="BO198">
            <v>0</v>
          </cell>
          <cell r="BP198">
            <v>0</v>
          </cell>
          <cell r="BQ198">
            <v>0</v>
          </cell>
          <cell r="BR198">
            <v>0</v>
          </cell>
          <cell r="BS198">
            <v>0</v>
          </cell>
          <cell r="BT198">
            <v>0</v>
          </cell>
          <cell r="BU198">
            <v>0</v>
          </cell>
          <cell r="BV198">
            <v>0</v>
          </cell>
          <cell r="BW198">
            <v>0</v>
          </cell>
          <cell r="BX198">
            <v>0</v>
          </cell>
          <cell r="BY198">
            <v>0.32000000000000028</v>
          </cell>
        </row>
        <row r="199">
          <cell r="D199" t="str">
            <v>04S38</v>
          </cell>
          <cell r="E199" t="str">
            <v>Phase I  Lion Diesel</v>
          </cell>
          <cell r="F199">
            <v>37865</v>
          </cell>
          <cell r="G199">
            <v>216.17099999999999</v>
          </cell>
          <cell r="H199">
            <v>189.72800000000001</v>
          </cell>
          <cell r="I199">
            <v>0.29499999999999998</v>
          </cell>
          <cell r="J199">
            <v>55.969760000000001</v>
          </cell>
          <cell r="K199">
            <v>0</v>
          </cell>
          <cell r="M199">
            <v>8.2600000000000007E-2</v>
          </cell>
          <cell r="O199">
            <v>47.760440000000003</v>
          </cell>
          <cell r="Q199">
            <v>22.975774999999999</v>
          </cell>
          <cell r="S199">
            <v>2.1509450000000001</v>
          </cell>
          <cell r="U199">
            <v>0</v>
          </cell>
          <cell r="W199">
            <v>0</v>
          </cell>
          <cell r="Y199">
            <v>0</v>
          </cell>
          <cell r="AA199">
            <v>72.887159999999994</v>
          </cell>
          <cell r="AC199">
            <v>72.969760000000008</v>
          </cell>
          <cell r="AG199" t="str">
            <v>04S38</v>
          </cell>
          <cell r="AH199" t="str">
            <v>Lion - V6 Phase I Diesel</v>
          </cell>
          <cell r="AI199">
            <v>37865</v>
          </cell>
          <cell r="AJ199">
            <v>222.529</v>
          </cell>
          <cell r="AK199">
            <v>194.476</v>
          </cell>
          <cell r="AL199">
            <v>0.29499999999999998</v>
          </cell>
          <cell r="AM199">
            <v>57.370419999999996</v>
          </cell>
          <cell r="AO199">
            <v>32.690719999999999</v>
          </cell>
          <cell r="AQ199">
            <v>20.414885000000002</v>
          </cell>
          <cell r="AS199">
            <v>4.1822150000000002</v>
          </cell>
          <cell r="AU199">
            <v>0</v>
          </cell>
          <cell r="AW199">
            <v>0</v>
          </cell>
          <cell r="AY199">
            <v>0</v>
          </cell>
          <cell r="BA199">
            <v>57.287819999999996</v>
          </cell>
          <cell r="BE199" t="str">
            <v>04S38</v>
          </cell>
          <cell r="BF199" t="str">
            <v>Lion - V6 Phase I Diesel</v>
          </cell>
          <cell r="BG199">
            <v>37865</v>
          </cell>
          <cell r="BH199">
            <v>222.529</v>
          </cell>
          <cell r="BI199">
            <v>194.476</v>
          </cell>
          <cell r="BJ199">
            <v>0.29499999999999998</v>
          </cell>
          <cell r="BK199">
            <v>57.370419999999996</v>
          </cell>
          <cell r="BM199">
            <v>15.069720000000004</v>
          </cell>
          <cell r="BN199">
            <v>0</v>
          </cell>
          <cell r="BO199">
            <v>2.560889999999997</v>
          </cell>
          <cell r="BP199">
            <v>0</v>
          </cell>
          <cell r="BQ199">
            <v>-2.0312700000000001</v>
          </cell>
          <cell r="BR199">
            <v>0</v>
          </cell>
          <cell r="BS199">
            <v>0</v>
          </cell>
          <cell r="BT199">
            <v>0</v>
          </cell>
          <cell r="BU199">
            <v>0</v>
          </cell>
          <cell r="BV199">
            <v>0</v>
          </cell>
          <cell r="BW199">
            <v>0</v>
          </cell>
          <cell r="BX199">
            <v>0</v>
          </cell>
          <cell r="BY199">
            <v>15.599339999999998</v>
          </cell>
        </row>
        <row r="200">
          <cell r="D200" t="str">
            <v>03S21</v>
          </cell>
          <cell r="E200" t="str">
            <v>V184 2.4L Puma CR 135PS(PT)</v>
          </cell>
          <cell r="F200">
            <v>37834</v>
          </cell>
          <cell r="G200">
            <v>3.3889999999999998</v>
          </cell>
          <cell r="H200">
            <v>2.952</v>
          </cell>
          <cell r="I200">
            <v>1</v>
          </cell>
          <cell r="J200">
            <v>2.9520000000000004</v>
          </cell>
          <cell r="K200">
            <v>9.6000000000000002E-2</v>
          </cell>
          <cell r="M200">
            <v>0.48399999999999999</v>
          </cell>
          <cell r="O200">
            <v>0.7</v>
          </cell>
          <cell r="Q200">
            <v>1.2</v>
          </cell>
          <cell r="S200">
            <v>0.5</v>
          </cell>
          <cell r="U200">
            <v>0</v>
          </cell>
          <cell r="W200">
            <v>0</v>
          </cell>
          <cell r="Y200">
            <v>0</v>
          </cell>
          <cell r="AA200">
            <v>2.4</v>
          </cell>
          <cell r="AC200">
            <v>2.8839999999999999</v>
          </cell>
          <cell r="AG200" t="str">
            <v>03S21</v>
          </cell>
          <cell r="AH200" t="str">
            <v>Puma - 2.0L V185 CR 125PS</v>
          </cell>
          <cell r="AI200">
            <v>38047</v>
          </cell>
          <cell r="AJ200">
            <v>3.4159999999999999</v>
          </cell>
          <cell r="AK200">
            <v>2.9790000000000001</v>
          </cell>
          <cell r="AL200">
            <v>1</v>
          </cell>
          <cell r="AM200">
            <v>2.9790000000000001</v>
          </cell>
          <cell r="AO200">
            <v>0.53400000000000003</v>
          </cell>
          <cell r="AQ200">
            <v>0.34799999999999998</v>
          </cell>
          <cell r="AS200">
            <v>0.34599999999999997</v>
          </cell>
          <cell r="AU200">
            <v>0.34599999999999997</v>
          </cell>
          <cell r="AW200">
            <v>8.8999999999999996E-2</v>
          </cell>
          <cell r="AY200">
            <v>0</v>
          </cell>
          <cell r="BA200">
            <v>1.6629999999999998</v>
          </cell>
          <cell r="BE200" t="str">
            <v>03S21</v>
          </cell>
          <cell r="BF200" t="str">
            <v>Puma - 2.0L V185 CR 125PS</v>
          </cell>
          <cell r="BG200">
            <v>38047</v>
          </cell>
          <cell r="BH200">
            <v>3.4159999999999999</v>
          </cell>
          <cell r="BI200">
            <v>2.9790000000000001</v>
          </cell>
          <cell r="BJ200">
            <v>1</v>
          </cell>
          <cell r="BK200">
            <v>2.9790000000000001</v>
          </cell>
          <cell r="BM200">
            <v>0.16599999999999993</v>
          </cell>
          <cell r="BN200">
            <v>0</v>
          </cell>
          <cell r="BO200">
            <v>0.85199999999999998</v>
          </cell>
          <cell r="BP200">
            <v>0</v>
          </cell>
          <cell r="BQ200">
            <v>0.15400000000000003</v>
          </cell>
          <cell r="BR200">
            <v>0</v>
          </cell>
          <cell r="BS200">
            <v>-0.34599999999999997</v>
          </cell>
          <cell r="BT200">
            <v>0</v>
          </cell>
          <cell r="BU200">
            <v>-8.8999999999999996E-2</v>
          </cell>
          <cell r="BV200">
            <v>0</v>
          </cell>
          <cell r="BW200">
            <v>0</v>
          </cell>
          <cell r="BX200">
            <v>0</v>
          </cell>
          <cell r="BY200">
            <v>0.7370000000000001</v>
          </cell>
        </row>
        <row r="201">
          <cell r="D201" t="str">
            <v>05P08</v>
          </cell>
          <cell r="E201" t="str">
            <v>2.2L DW12 160/170PS C1 and CD</v>
          </cell>
          <cell r="F201">
            <v>38353</v>
          </cell>
          <cell r="G201">
            <v>70</v>
          </cell>
          <cell r="H201">
            <v>70</v>
          </cell>
          <cell r="I201">
            <v>1</v>
          </cell>
          <cell r="J201">
            <v>70</v>
          </cell>
          <cell r="K201">
            <v>0</v>
          </cell>
          <cell r="M201">
            <v>0</v>
          </cell>
          <cell r="O201">
            <v>0</v>
          </cell>
          <cell r="Q201">
            <v>6.79</v>
          </cell>
          <cell r="S201">
            <v>34.019000000000005</v>
          </cell>
          <cell r="U201">
            <v>25.692</v>
          </cell>
          <cell r="W201">
            <v>3.4989999999999997</v>
          </cell>
          <cell r="Y201">
            <v>0</v>
          </cell>
          <cell r="AA201">
            <v>70</v>
          </cell>
          <cell r="AC201">
            <v>70</v>
          </cell>
          <cell r="AG201" t="str">
            <v>05P08</v>
          </cell>
          <cell r="AH201" t="str">
            <v>2.2L DW12 160/170PS C1 and CD</v>
          </cell>
          <cell r="AI201">
            <v>38353</v>
          </cell>
          <cell r="AJ201">
            <v>70</v>
          </cell>
          <cell r="AK201">
            <v>70</v>
          </cell>
          <cell r="AL201">
            <v>1</v>
          </cell>
          <cell r="AM201">
            <v>70</v>
          </cell>
          <cell r="AO201">
            <v>0</v>
          </cell>
          <cell r="AQ201">
            <v>6.79</v>
          </cell>
          <cell r="AS201">
            <v>34.019000000000005</v>
          </cell>
          <cell r="AU201">
            <v>25.692</v>
          </cell>
          <cell r="AW201">
            <v>3.4989999999999997</v>
          </cell>
          <cell r="AY201">
            <v>0</v>
          </cell>
          <cell r="BA201">
            <v>70</v>
          </cell>
          <cell r="BE201" t="str">
            <v>05P08</v>
          </cell>
          <cell r="BF201" t="str">
            <v>2.2L DW12 160/170PS C1 and CD</v>
          </cell>
          <cell r="BG201">
            <v>38353</v>
          </cell>
          <cell r="BH201">
            <v>70</v>
          </cell>
          <cell r="BI201">
            <v>70</v>
          </cell>
          <cell r="BJ201">
            <v>1</v>
          </cell>
          <cell r="BK201">
            <v>7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row>
        <row r="202">
          <cell r="D202" t="str">
            <v>05P09</v>
          </cell>
          <cell r="E202" t="str">
            <v>Lynx Base Program V227</v>
          </cell>
          <cell r="F202">
            <v>38353</v>
          </cell>
          <cell r="G202">
            <v>4.4000000000000004</v>
          </cell>
          <cell r="H202">
            <v>4.4000000000000004</v>
          </cell>
          <cell r="I202">
            <v>1</v>
          </cell>
          <cell r="J202">
            <v>4.4000000000000004</v>
          </cell>
          <cell r="K202">
            <v>0</v>
          </cell>
          <cell r="M202">
            <v>0</v>
          </cell>
          <cell r="O202">
            <v>5.7000000000000002E-2</v>
          </cell>
          <cell r="Q202">
            <v>0.502</v>
          </cell>
          <cell r="S202">
            <v>1.917</v>
          </cell>
          <cell r="U202">
            <v>1.54</v>
          </cell>
          <cell r="W202">
            <v>0.38400000000000001</v>
          </cell>
          <cell r="Y202">
            <v>0</v>
          </cell>
          <cell r="AA202">
            <v>4.4000000000000004</v>
          </cell>
          <cell r="AC202">
            <v>4.4000000000000004</v>
          </cell>
          <cell r="AG202" t="str">
            <v>05P09</v>
          </cell>
          <cell r="AH202" t="str">
            <v>Lynx Base Program V227</v>
          </cell>
          <cell r="AI202">
            <v>38353</v>
          </cell>
          <cell r="AJ202">
            <v>4.4000000000000004</v>
          </cell>
          <cell r="AK202">
            <v>4.4000000000000004</v>
          </cell>
          <cell r="AL202">
            <v>1</v>
          </cell>
          <cell r="AM202">
            <v>4.4000000000000004</v>
          </cell>
          <cell r="AO202">
            <v>5.7000000000000002E-2</v>
          </cell>
          <cell r="AQ202">
            <v>0.502</v>
          </cell>
          <cell r="AS202">
            <v>1.917</v>
          </cell>
          <cell r="AU202">
            <v>1.54</v>
          </cell>
          <cell r="AW202">
            <v>0.38400000000000001</v>
          </cell>
          <cell r="AY202">
            <v>0</v>
          </cell>
          <cell r="BA202">
            <v>4.4000000000000004</v>
          </cell>
          <cell r="BE202" t="str">
            <v>05P09</v>
          </cell>
          <cell r="BF202" t="str">
            <v>Lynx Base Program V227</v>
          </cell>
          <cell r="BG202">
            <v>38353</v>
          </cell>
          <cell r="BH202">
            <v>4.4000000000000004</v>
          </cell>
          <cell r="BI202">
            <v>4.4000000000000004</v>
          </cell>
          <cell r="BJ202">
            <v>1</v>
          </cell>
          <cell r="BK202">
            <v>4.4000000000000004</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row>
        <row r="203">
          <cell r="D203" t="str">
            <v>05S42</v>
          </cell>
          <cell r="E203" t="str">
            <v>Puma Diesel Upgrades</v>
          </cell>
          <cell r="F203">
            <v>38384</v>
          </cell>
          <cell r="G203">
            <v>60</v>
          </cell>
          <cell r="H203">
            <v>47</v>
          </cell>
          <cell r="I203">
            <v>1</v>
          </cell>
          <cell r="J203">
            <v>47</v>
          </cell>
          <cell r="K203">
            <v>0</v>
          </cell>
          <cell r="M203">
            <v>0</v>
          </cell>
          <cell r="O203">
            <v>0</v>
          </cell>
          <cell r="Q203">
            <v>3.762</v>
          </cell>
          <cell r="S203">
            <v>20.678999999999998</v>
          </cell>
          <cell r="U203">
            <v>19.739999999999998</v>
          </cell>
          <cell r="W203">
            <v>2.819</v>
          </cell>
          <cell r="Y203">
            <v>0</v>
          </cell>
          <cell r="AA203">
            <v>47</v>
          </cell>
          <cell r="AC203">
            <v>47</v>
          </cell>
          <cell r="AG203" t="str">
            <v>05S42</v>
          </cell>
          <cell r="AH203" t="str">
            <v>Puma Diesel Upgrades</v>
          </cell>
          <cell r="AI203">
            <v>38384</v>
          </cell>
          <cell r="AJ203">
            <v>60</v>
          </cell>
          <cell r="AK203">
            <v>47</v>
          </cell>
          <cell r="AL203">
            <v>1</v>
          </cell>
          <cell r="AM203">
            <v>47</v>
          </cell>
          <cell r="AO203">
            <v>0</v>
          </cell>
          <cell r="AQ203">
            <v>3.762</v>
          </cell>
          <cell r="AS203">
            <v>20.678999999999998</v>
          </cell>
          <cell r="AU203">
            <v>19.739999999999998</v>
          </cell>
          <cell r="AW203">
            <v>2.819</v>
          </cell>
          <cell r="AY203">
            <v>0</v>
          </cell>
          <cell r="BA203">
            <v>47</v>
          </cell>
          <cell r="BE203" t="str">
            <v>05S42</v>
          </cell>
          <cell r="BF203" t="str">
            <v>Puma Diesel Upgrades</v>
          </cell>
          <cell r="BG203">
            <v>38384</v>
          </cell>
          <cell r="BH203">
            <v>60</v>
          </cell>
          <cell r="BI203">
            <v>47</v>
          </cell>
          <cell r="BJ203">
            <v>1</v>
          </cell>
          <cell r="BK203">
            <v>47</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row>
        <row r="204">
          <cell r="D204" t="str">
            <v>06S32</v>
          </cell>
          <cell r="E204" t="str">
            <v>2.7 V6 Lion Upgrade</v>
          </cell>
          <cell r="F204">
            <v>38596</v>
          </cell>
          <cell r="G204">
            <v>75</v>
          </cell>
          <cell r="H204">
            <v>48.761000000000003</v>
          </cell>
          <cell r="I204">
            <v>0.39300000000000002</v>
          </cell>
          <cell r="J204">
            <v>19.163073000000001</v>
          </cell>
          <cell r="K204">
            <v>0</v>
          </cell>
          <cell r="M204">
            <v>0</v>
          </cell>
          <cell r="O204">
            <v>0</v>
          </cell>
          <cell r="Q204">
            <v>0</v>
          </cell>
          <cell r="S204">
            <v>2.9891579999999998</v>
          </cell>
          <cell r="U204">
            <v>12.800403000000001</v>
          </cell>
          <cell r="W204">
            <v>3.1817280000000001</v>
          </cell>
          <cell r="Y204">
            <v>0.19178400000000001</v>
          </cell>
          <cell r="AA204">
            <v>18.971289000000002</v>
          </cell>
          <cell r="AC204">
            <v>18.971289000000002</v>
          </cell>
          <cell r="AG204" t="str">
            <v>06S32</v>
          </cell>
          <cell r="AH204" t="str">
            <v>2.7 V6 Lion Upgrade</v>
          </cell>
          <cell r="AI204">
            <v>38596</v>
          </cell>
          <cell r="AJ204">
            <v>75</v>
          </cell>
          <cell r="AK204">
            <v>48.761000000000003</v>
          </cell>
          <cell r="AL204">
            <v>0.39300000000000002</v>
          </cell>
          <cell r="AM204">
            <v>19.163073000000001</v>
          </cell>
          <cell r="AO204">
            <v>0</v>
          </cell>
          <cell r="AQ204">
            <v>0</v>
          </cell>
          <cell r="AS204">
            <v>2.9891579999999998</v>
          </cell>
          <cell r="AU204">
            <v>12.800403000000001</v>
          </cell>
          <cell r="AW204">
            <v>3.1817280000000001</v>
          </cell>
          <cell r="AY204">
            <v>0</v>
          </cell>
          <cell r="BA204">
            <v>18.971289000000002</v>
          </cell>
          <cell r="BE204" t="str">
            <v>06S32</v>
          </cell>
          <cell r="BF204" t="str">
            <v>2.7 V6 Lion Upgrade</v>
          </cell>
          <cell r="BG204">
            <v>38596</v>
          </cell>
          <cell r="BH204">
            <v>75</v>
          </cell>
          <cell r="BI204">
            <v>48.761000000000003</v>
          </cell>
          <cell r="BJ204">
            <v>0.39300000000000002</v>
          </cell>
          <cell r="BK204">
            <v>19.163073000000001</v>
          </cell>
          <cell r="BM204">
            <v>0</v>
          </cell>
          <cell r="BN204">
            <v>0</v>
          </cell>
          <cell r="BO204">
            <v>0</v>
          </cell>
          <cell r="BP204">
            <v>0</v>
          </cell>
          <cell r="BQ204">
            <v>0</v>
          </cell>
          <cell r="BR204">
            <v>0</v>
          </cell>
          <cell r="BS204">
            <v>0</v>
          </cell>
          <cell r="BT204">
            <v>0</v>
          </cell>
          <cell r="BU204">
            <v>0</v>
          </cell>
          <cell r="BV204">
            <v>0</v>
          </cell>
          <cell r="BW204">
            <v>0.19178400000000001</v>
          </cell>
          <cell r="BX204">
            <v>0</v>
          </cell>
          <cell r="BY204">
            <v>0</v>
          </cell>
        </row>
        <row r="205">
          <cell r="D205" t="str">
            <v>07S32</v>
          </cell>
          <cell r="E205" t="str">
            <v>Lynx Dsl 3rd Gen Com Rail</v>
          </cell>
          <cell r="F205">
            <v>38930</v>
          </cell>
          <cell r="G205">
            <v>10</v>
          </cell>
          <cell r="H205">
            <v>6.44</v>
          </cell>
          <cell r="I205">
            <v>1</v>
          </cell>
          <cell r="J205">
            <v>6.44</v>
          </cell>
          <cell r="K205">
            <v>0</v>
          </cell>
          <cell r="M205">
            <v>0</v>
          </cell>
          <cell r="O205">
            <v>0</v>
          </cell>
          <cell r="Q205">
            <v>0</v>
          </cell>
          <cell r="S205">
            <v>0</v>
          </cell>
          <cell r="U205">
            <v>1.0960000000000001</v>
          </cell>
          <cell r="W205">
            <v>4.57</v>
          </cell>
          <cell r="Y205">
            <v>0.77400000000000002</v>
          </cell>
          <cell r="AA205">
            <v>5.6660000000000004</v>
          </cell>
          <cell r="AC205">
            <v>5.6660000000000004</v>
          </cell>
          <cell r="AG205" t="str">
            <v>07S32</v>
          </cell>
          <cell r="AH205" t="str">
            <v>Lynx Dsl 3rd Gen Com Rail</v>
          </cell>
          <cell r="AI205">
            <v>38930</v>
          </cell>
          <cell r="AJ205">
            <v>10</v>
          </cell>
          <cell r="AK205">
            <v>6.44</v>
          </cell>
          <cell r="AL205">
            <v>1</v>
          </cell>
          <cell r="AM205">
            <v>6.44</v>
          </cell>
          <cell r="AO205">
            <v>0</v>
          </cell>
          <cell r="AQ205">
            <v>0</v>
          </cell>
          <cell r="AS205">
            <v>0</v>
          </cell>
          <cell r="AU205">
            <v>1.0960000000000001</v>
          </cell>
          <cell r="AW205">
            <v>4.57</v>
          </cell>
          <cell r="AY205">
            <v>1</v>
          </cell>
          <cell r="BA205">
            <v>5.6660000000000004</v>
          </cell>
          <cell r="BE205" t="str">
            <v>07S32</v>
          </cell>
          <cell r="BF205" t="str">
            <v>Lynx Dsl 3rd Gen Com Rail</v>
          </cell>
          <cell r="BG205">
            <v>38930</v>
          </cell>
          <cell r="BH205">
            <v>10</v>
          </cell>
          <cell r="BI205">
            <v>6.44</v>
          </cell>
          <cell r="BJ205">
            <v>1</v>
          </cell>
          <cell r="BK205">
            <v>6.44</v>
          </cell>
          <cell r="BM205">
            <v>0</v>
          </cell>
          <cell r="BN205">
            <v>0</v>
          </cell>
          <cell r="BO205">
            <v>0</v>
          </cell>
          <cell r="BP205">
            <v>0</v>
          </cell>
          <cell r="BQ205">
            <v>0</v>
          </cell>
          <cell r="BR205">
            <v>0</v>
          </cell>
          <cell r="BS205">
            <v>0</v>
          </cell>
          <cell r="BT205">
            <v>0</v>
          </cell>
          <cell r="BU205">
            <v>0</v>
          </cell>
          <cell r="BV205">
            <v>0</v>
          </cell>
          <cell r="BW205">
            <v>-0.22599999999999998</v>
          </cell>
          <cell r="BX205">
            <v>0</v>
          </cell>
          <cell r="BY205">
            <v>0</v>
          </cell>
        </row>
        <row r="206">
          <cell r="AG206" t="str">
            <v>09S32</v>
          </cell>
          <cell r="AH206" t="str">
            <v>Lynx Dsl Emissions Upgrade</v>
          </cell>
          <cell r="AI206">
            <v>39661</v>
          </cell>
          <cell r="AJ206">
            <v>10</v>
          </cell>
          <cell r="AK206">
            <v>6.44</v>
          </cell>
          <cell r="AL206">
            <v>1</v>
          </cell>
          <cell r="AM206">
            <v>6.44</v>
          </cell>
          <cell r="AO206">
            <v>0</v>
          </cell>
          <cell r="AQ206">
            <v>0</v>
          </cell>
          <cell r="AS206">
            <v>0</v>
          </cell>
          <cell r="AU206">
            <v>0</v>
          </cell>
          <cell r="AW206">
            <v>0</v>
          </cell>
          <cell r="AY206">
            <v>1</v>
          </cell>
          <cell r="BA206">
            <v>0</v>
          </cell>
          <cell r="BE206" t="str">
            <v>09S32</v>
          </cell>
          <cell r="BF206" t="str">
            <v>Lynx Dsl Emissions Upgrade</v>
          </cell>
          <cell r="BG206">
            <v>39661</v>
          </cell>
          <cell r="BH206">
            <v>10</v>
          </cell>
          <cell r="BI206">
            <v>6.44</v>
          </cell>
          <cell r="BJ206">
            <v>1</v>
          </cell>
          <cell r="BK206">
            <v>6.44</v>
          </cell>
          <cell r="BM206">
            <v>0</v>
          </cell>
          <cell r="BN206">
            <v>0</v>
          </cell>
          <cell r="BO206">
            <v>0</v>
          </cell>
          <cell r="BP206">
            <v>0</v>
          </cell>
          <cell r="BQ206">
            <v>0</v>
          </cell>
          <cell r="BR206">
            <v>0</v>
          </cell>
          <cell r="BS206">
            <v>0</v>
          </cell>
          <cell r="BT206">
            <v>0</v>
          </cell>
          <cell r="BU206">
            <v>0</v>
          </cell>
          <cell r="BV206">
            <v>0</v>
          </cell>
          <cell r="BW206">
            <v>-1</v>
          </cell>
          <cell r="BX206">
            <v>0</v>
          </cell>
          <cell r="BY206">
            <v>0</v>
          </cell>
        </row>
        <row r="207">
          <cell r="D207" t="str">
            <v>Total Diesel Engines</v>
          </cell>
          <cell r="K207">
            <v>435.91200000000003</v>
          </cell>
          <cell r="M207">
            <v>31.239600000000003</v>
          </cell>
          <cell r="O207">
            <v>72.151440000000008</v>
          </cell>
          <cell r="Q207">
            <v>55.793775000000004</v>
          </cell>
          <cell r="S207">
            <v>64.364103000000014</v>
          </cell>
          <cell r="U207">
            <v>60.868403000000001</v>
          </cell>
          <cell r="W207">
            <v>14.453728</v>
          </cell>
          <cell r="Y207">
            <v>0.96578399999999998</v>
          </cell>
          <cell r="AA207">
            <v>267.63144899999998</v>
          </cell>
          <cell r="AC207">
            <v>298.87104900000003</v>
          </cell>
          <cell r="AG207" t="str">
            <v>Total Diesel Engines</v>
          </cell>
          <cell r="AO207">
            <v>54.40372</v>
          </cell>
          <cell r="AQ207">
            <v>52.463885000000005</v>
          </cell>
          <cell r="AS207">
            <v>66.269373000000016</v>
          </cell>
          <cell r="AU207">
            <v>61.214403000000004</v>
          </cell>
          <cell r="AW207">
            <v>14.542728</v>
          </cell>
          <cell r="AY207">
            <v>2</v>
          </cell>
          <cell r="BA207">
            <v>248.89410899999999</v>
          </cell>
          <cell r="BE207" t="str">
            <v>Total Diesel Engines</v>
          </cell>
          <cell r="BM207">
            <v>17.747720000000005</v>
          </cell>
          <cell r="BO207">
            <v>3.3298899999999976</v>
          </cell>
          <cell r="BQ207">
            <v>-1.9052700000000002</v>
          </cell>
          <cell r="BS207">
            <v>-0.34599999999999997</v>
          </cell>
          <cell r="BU207">
            <v>-8.8999999999999996E-2</v>
          </cell>
          <cell r="BW207">
            <v>-1.034216</v>
          </cell>
          <cell r="BY207">
            <v>18.737339999999996</v>
          </cell>
        </row>
        <row r="209">
          <cell r="D209" t="str">
            <v>Other Powertrain Programs</v>
          </cell>
          <cell r="AG209" t="str">
            <v>Other Powertrain Programs</v>
          </cell>
          <cell r="BE209" t="str">
            <v>Other Powertrain Programs</v>
          </cell>
        </row>
        <row r="210">
          <cell r="AG210" t="str">
            <v>00S00</v>
          </cell>
          <cell r="AH210" t="str">
            <v>Conformity of Production</v>
          </cell>
          <cell r="AI210">
            <v>36373</v>
          </cell>
          <cell r="AJ210">
            <v>1</v>
          </cell>
          <cell r="AK210">
            <v>0.628</v>
          </cell>
          <cell r="AL210">
            <v>1</v>
          </cell>
          <cell r="AM210">
            <v>0.628</v>
          </cell>
          <cell r="AO210">
            <v>0.60399999999999998</v>
          </cell>
          <cell r="AQ210">
            <v>0</v>
          </cell>
          <cell r="AS210">
            <v>0</v>
          </cell>
          <cell r="AU210">
            <v>0</v>
          </cell>
          <cell r="AW210">
            <v>0</v>
          </cell>
          <cell r="AY210">
            <v>0</v>
          </cell>
          <cell r="BA210">
            <v>0.60399999999999998</v>
          </cell>
          <cell r="BE210" t="str">
            <v>00S00</v>
          </cell>
          <cell r="BF210" t="str">
            <v>Conformity of Production</v>
          </cell>
          <cell r="BG210">
            <v>36373</v>
          </cell>
          <cell r="BH210">
            <v>1</v>
          </cell>
          <cell r="BI210">
            <v>0.628</v>
          </cell>
          <cell r="BJ210">
            <v>1</v>
          </cell>
          <cell r="BK210">
            <v>0.628</v>
          </cell>
          <cell r="BM210">
            <v>-0.60399999999999998</v>
          </cell>
          <cell r="BO210">
            <v>0</v>
          </cell>
          <cell r="BP210">
            <v>0</v>
          </cell>
          <cell r="BQ210">
            <v>0</v>
          </cell>
          <cell r="BR210">
            <v>0</v>
          </cell>
          <cell r="BS210">
            <v>0</v>
          </cell>
          <cell r="BT210">
            <v>0</v>
          </cell>
          <cell r="BU210">
            <v>0</v>
          </cell>
          <cell r="BV210">
            <v>0</v>
          </cell>
          <cell r="BW210">
            <v>0</v>
          </cell>
          <cell r="BX210">
            <v>0</v>
          </cell>
          <cell r="BY210">
            <v>-0.60399999999999998</v>
          </cell>
        </row>
        <row r="211">
          <cell r="D211" t="str">
            <v>01P22</v>
          </cell>
          <cell r="E211" t="str">
            <v>MTX75 for CD132</v>
          </cell>
          <cell r="F211">
            <v>36770</v>
          </cell>
          <cell r="J211">
            <v>5.8</v>
          </cell>
          <cell r="M211">
            <v>1.3</v>
          </cell>
          <cell r="O211">
            <v>0</v>
          </cell>
          <cell r="Q211">
            <v>0</v>
          </cell>
          <cell r="S211">
            <v>0</v>
          </cell>
          <cell r="U211">
            <v>0</v>
          </cell>
          <cell r="W211">
            <v>0</v>
          </cell>
          <cell r="AA211">
            <v>0</v>
          </cell>
          <cell r="AC211">
            <v>1.3</v>
          </cell>
          <cell r="AG211" t="str">
            <v>01P22</v>
          </cell>
          <cell r="AH211" t="str">
            <v>MTX75 for CD132</v>
          </cell>
          <cell r="AI211">
            <v>36770</v>
          </cell>
          <cell r="AJ211">
            <v>7.21</v>
          </cell>
          <cell r="AK211">
            <v>5.8230000000000004</v>
          </cell>
          <cell r="AL211">
            <v>1</v>
          </cell>
          <cell r="AM211">
            <v>5.8230000000000004</v>
          </cell>
          <cell r="AO211">
            <v>1.6E-2</v>
          </cell>
          <cell r="AQ211">
            <v>0</v>
          </cell>
          <cell r="AS211">
            <v>0</v>
          </cell>
          <cell r="AU211">
            <v>0</v>
          </cell>
          <cell r="AW211">
            <v>0</v>
          </cell>
          <cell r="AY211">
            <v>0</v>
          </cell>
          <cell r="BA211">
            <v>1.6E-2</v>
          </cell>
          <cell r="BE211" t="str">
            <v>01P22</v>
          </cell>
          <cell r="BF211" t="str">
            <v>MTX75 for CD132</v>
          </cell>
          <cell r="BG211">
            <v>36770</v>
          </cell>
          <cell r="BH211">
            <v>7.21</v>
          </cell>
          <cell r="BI211">
            <v>5.8230000000000004</v>
          </cell>
          <cell r="BJ211">
            <v>1</v>
          </cell>
          <cell r="BK211">
            <v>5.8230000000000004</v>
          </cell>
          <cell r="BM211">
            <v>-1.6E-2</v>
          </cell>
          <cell r="BN211">
            <v>0</v>
          </cell>
          <cell r="BO211">
            <v>0</v>
          </cell>
          <cell r="BP211">
            <v>0</v>
          </cell>
          <cell r="BQ211">
            <v>0</v>
          </cell>
          <cell r="BR211">
            <v>0</v>
          </cell>
          <cell r="BS211">
            <v>0</v>
          </cell>
          <cell r="BT211">
            <v>0</v>
          </cell>
          <cell r="BU211">
            <v>0</v>
          </cell>
          <cell r="BV211">
            <v>0</v>
          </cell>
          <cell r="BW211">
            <v>0</v>
          </cell>
          <cell r="BX211">
            <v>0</v>
          </cell>
          <cell r="BY211">
            <v>-1.6E-2</v>
          </cell>
        </row>
        <row r="212">
          <cell r="D212" t="str">
            <v>03P04</v>
          </cell>
          <cell r="E212" t="str">
            <v>ROCAM Ka Fun</v>
          </cell>
          <cell r="F212">
            <v>37622</v>
          </cell>
          <cell r="G212">
            <v>0.5</v>
          </cell>
          <cell r="H212">
            <v>0.45900000000000002</v>
          </cell>
          <cell r="I212">
            <v>1</v>
          </cell>
          <cell r="J212">
            <v>0.45900000000000002</v>
          </cell>
          <cell r="K212">
            <v>0</v>
          </cell>
          <cell r="M212">
            <v>0</v>
          </cell>
          <cell r="O212">
            <v>0.246</v>
          </cell>
          <cell r="Q212">
            <v>0.185</v>
          </cell>
          <cell r="S212">
            <v>2.8000000000000001E-2</v>
          </cell>
          <cell r="U212">
            <v>0</v>
          </cell>
          <cell r="W212">
            <v>0</v>
          </cell>
          <cell r="Y212">
            <v>0</v>
          </cell>
          <cell r="AA212">
            <v>0.45900000000000002</v>
          </cell>
          <cell r="AC212">
            <v>0.45900000000000002</v>
          </cell>
          <cell r="AG212" t="str">
            <v>03P04</v>
          </cell>
          <cell r="AH212" t="str">
            <v>ROCAM Ka Fun</v>
          </cell>
          <cell r="AI212">
            <v>37622</v>
          </cell>
          <cell r="AJ212">
            <v>0.5</v>
          </cell>
          <cell r="AK212">
            <v>0.45900000000000002</v>
          </cell>
          <cell r="AL212">
            <v>1</v>
          </cell>
          <cell r="AM212">
            <v>0.45900000000000002</v>
          </cell>
          <cell r="AN212">
            <v>0</v>
          </cell>
          <cell r="AO212">
            <v>0.246</v>
          </cell>
          <cell r="AQ212">
            <v>0.185</v>
          </cell>
          <cell r="AS212">
            <v>2.8000000000000001E-2</v>
          </cell>
          <cell r="AU212">
            <v>0</v>
          </cell>
          <cell r="AW212">
            <v>0</v>
          </cell>
          <cell r="AY212">
            <v>0</v>
          </cell>
          <cell r="BA212">
            <v>0.45900000000000002</v>
          </cell>
          <cell r="BE212" t="str">
            <v>03P04</v>
          </cell>
          <cell r="BF212" t="str">
            <v>ROCAM Ka Fun</v>
          </cell>
          <cell r="BG212">
            <v>37622</v>
          </cell>
          <cell r="BH212">
            <v>0.5</v>
          </cell>
          <cell r="BI212">
            <v>0.45900000000000002</v>
          </cell>
          <cell r="BJ212">
            <v>1</v>
          </cell>
          <cell r="BK212">
            <v>0.45900000000000002</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row>
        <row r="213">
          <cell r="D213" t="str">
            <v>04P06</v>
          </cell>
          <cell r="E213" t="str">
            <v>Cologne Forge to support MMT6</v>
          </cell>
          <cell r="F213">
            <v>38108</v>
          </cell>
          <cell r="G213">
            <v>5.2869999999999999</v>
          </cell>
          <cell r="H213">
            <v>5</v>
          </cell>
          <cell r="I213">
            <v>0.91</v>
          </cell>
          <cell r="J213">
            <v>4.55</v>
          </cell>
          <cell r="K213">
            <v>0</v>
          </cell>
          <cell r="M213">
            <v>0.9891700000000001</v>
          </cell>
          <cell r="O213">
            <v>3.5608300000000002</v>
          </cell>
          <cell r="Q213">
            <v>0</v>
          </cell>
          <cell r="S213">
            <v>0</v>
          </cell>
          <cell r="U213">
            <v>0</v>
          </cell>
          <cell r="W213">
            <v>0</v>
          </cell>
          <cell r="Y213">
            <v>0</v>
          </cell>
          <cell r="AA213">
            <v>3.5608300000000002</v>
          </cell>
          <cell r="AC213">
            <v>4.5500000000000007</v>
          </cell>
          <cell r="AG213" t="str">
            <v>04P06</v>
          </cell>
          <cell r="AH213" t="str">
            <v>Cologne Forge to support MMT6</v>
          </cell>
          <cell r="AI213">
            <v>38108</v>
          </cell>
          <cell r="AJ213">
            <v>4.9580000000000002</v>
          </cell>
          <cell r="AK213">
            <v>4.681</v>
          </cell>
          <cell r="AL213">
            <v>0.91</v>
          </cell>
          <cell r="AM213">
            <v>4.2597100000000001</v>
          </cell>
          <cell r="AO213">
            <v>2.8028</v>
          </cell>
          <cell r="AQ213">
            <v>0.46773999999999999</v>
          </cell>
          <cell r="AS213">
            <v>0</v>
          </cell>
          <cell r="AU213">
            <v>0</v>
          </cell>
          <cell r="AW213">
            <v>0</v>
          </cell>
          <cell r="AY213">
            <v>0</v>
          </cell>
          <cell r="BA213">
            <v>3.27054</v>
          </cell>
          <cell r="BE213" t="str">
            <v>04P06</v>
          </cell>
          <cell r="BF213" t="str">
            <v>Cologne Forge to support MMT6</v>
          </cell>
          <cell r="BG213">
            <v>38108</v>
          </cell>
          <cell r="BH213">
            <v>4.9580000000000002</v>
          </cell>
          <cell r="BI213">
            <v>4.681</v>
          </cell>
          <cell r="BJ213">
            <v>0.91</v>
          </cell>
          <cell r="BK213">
            <v>4.2597100000000001</v>
          </cell>
          <cell r="BM213">
            <v>0.7580300000000002</v>
          </cell>
          <cell r="BN213">
            <v>0</v>
          </cell>
          <cell r="BO213">
            <v>-0.46773999999999999</v>
          </cell>
          <cell r="BP213">
            <v>0</v>
          </cell>
          <cell r="BQ213">
            <v>0</v>
          </cell>
          <cell r="BR213">
            <v>0</v>
          </cell>
          <cell r="BS213">
            <v>0</v>
          </cell>
          <cell r="BT213">
            <v>0</v>
          </cell>
          <cell r="BU213">
            <v>0</v>
          </cell>
          <cell r="BV213">
            <v>0</v>
          </cell>
          <cell r="BW213">
            <v>0</v>
          </cell>
          <cell r="BX213">
            <v>0</v>
          </cell>
          <cell r="BY213">
            <v>0.29029000000000016</v>
          </cell>
        </row>
        <row r="214">
          <cell r="D214" t="str">
            <v>08P04</v>
          </cell>
          <cell r="E214" t="str">
            <v>EVA Pilot Program</v>
          </cell>
          <cell r="F214">
            <v>39448</v>
          </cell>
          <cell r="G214">
            <v>20</v>
          </cell>
          <cell r="H214">
            <v>18</v>
          </cell>
          <cell r="I214">
            <v>1</v>
          </cell>
          <cell r="J214">
            <v>18</v>
          </cell>
          <cell r="K214">
            <v>0</v>
          </cell>
          <cell r="M214">
            <v>0</v>
          </cell>
          <cell r="O214">
            <v>0</v>
          </cell>
          <cell r="Q214">
            <v>0</v>
          </cell>
          <cell r="S214">
            <v>0</v>
          </cell>
          <cell r="U214">
            <v>0</v>
          </cell>
          <cell r="W214">
            <v>1.7450000000000001</v>
          </cell>
          <cell r="Y214">
            <v>16.254999999999999</v>
          </cell>
          <cell r="AA214">
            <v>1.7450000000000001</v>
          </cell>
          <cell r="AC214">
            <v>1.7450000000000001</v>
          </cell>
          <cell r="AG214" t="str">
            <v>08P04</v>
          </cell>
          <cell r="AH214" t="str">
            <v>EVA Pilot Program</v>
          </cell>
          <cell r="AI214">
            <v>39448</v>
          </cell>
          <cell r="AJ214">
            <v>20</v>
          </cell>
          <cell r="AK214">
            <v>18</v>
          </cell>
          <cell r="AL214">
            <v>1</v>
          </cell>
          <cell r="AM214">
            <v>18</v>
          </cell>
          <cell r="AO214">
            <v>0</v>
          </cell>
          <cell r="AQ214">
            <v>0</v>
          </cell>
          <cell r="AS214">
            <v>0</v>
          </cell>
          <cell r="AU214">
            <v>0</v>
          </cell>
          <cell r="AW214">
            <v>1.7450000000000001</v>
          </cell>
          <cell r="AY214">
            <v>9</v>
          </cell>
          <cell r="BA214">
            <v>1.7450000000000001</v>
          </cell>
          <cell r="BE214" t="str">
            <v>08P04</v>
          </cell>
          <cell r="BF214" t="str">
            <v>EVA Pilot Program</v>
          </cell>
          <cell r="BG214">
            <v>39448</v>
          </cell>
          <cell r="BH214">
            <v>20</v>
          </cell>
          <cell r="BI214">
            <v>18</v>
          </cell>
          <cell r="BJ214">
            <v>1</v>
          </cell>
          <cell r="BK214">
            <v>18</v>
          </cell>
          <cell r="BM214">
            <v>0</v>
          </cell>
          <cell r="BN214">
            <v>0</v>
          </cell>
          <cell r="BO214">
            <v>0</v>
          </cell>
          <cell r="BP214">
            <v>0</v>
          </cell>
          <cell r="BQ214">
            <v>0</v>
          </cell>
          <cell r="BR214">
            <v>0</v>
          </cell>
          <cell r="BS214">
            <v>0</v>
          </cell>
          <cell r="BT214">
            <v>0</v>
          </cell>
          <cell r="BU214">
            <v>0</v>
          </cell>
          <cell r="BV214">
            <v>0</v>
          </cell>
          <cell r="BW214">
            <v>7.254999999999999</v>
          </cell>
          <cell r="BX214">
            <v>0</v>
          </cell>
          <cell r="BY214">
            <v>0</v>
          </cell>
        </row>
        <row r="215">
          <cell r="D215" t="str">
            <v>Total Other Powertrain Programs</v>
          </cell>
          <cell r="K215">
            <v>0</v>
          </cell>
          <cell r="M215">
            <v>2.2891700000000004</v>
          </cell>
          <cell r="O215">
            <v>3.8068300000000002</v>
          </cell>
          <cell r="Q215">
            <v>0.185</v>
          </cell>
          <cell r="S215">
            <v>2.8000000000000001E-2</v>
          </cell>
          <cell r="U215">
            <v>0</v>
          </cell>
          <cell r="W215">
            <v>1.7450000000000001</v>
          </cell>
          <cell r="Y215">
            <v>16.254999999999999</v>
          </cell>
          <cell r="AA215">
            <v>5.7648299999999999</v>
          </cell>
          <cell r="AC215">
            <v>8.054000000000002</v>
          </cell>
          <cell r="AG215" t="str">
            <v>Total Other Powertrain Programs</v>
          </cell>
          <cell r="AO215">
            <v>3.6688000000000001</v>
          </cell>
          <cell r="AQ215">
            <v>0.65273999999999999</v>
          </cell>
          <cell r="AS215">
            <v>2.8000000000000001E-2</v>
          </cell>
          <cell r="AU215">
            <v>0</v>
          </cell>
          <cell r="AW215">
            <v>1.7450000000000001</v>
          </cell>
          <cell r="AY215">
            <v>9</v>
          </cell>
          <cell r="BA215">
            <v>6.0945400000000003</v>
          </cell>
          <cell r="BE215" t="str">
            <v>Total Other Powertrain Programs</v>
          </cell>
          <cell r="BM215">
            <v>0.13803000000000021</v>
          </cell>
          <cell r="BO215">
            <v>-0.46773999999999999</v>
          </cell>
          <cell r="BQ215">
            <v>0</v>
          </cell>
          <cell r="BS215">
            <v>0</v>
          </cell>
          <cell r="BU215">
            <v>0</v>
          </cell>
          <cell r="BW215">
            <v>7.254999999999999</v>
          </cell>
          <cell r="BY215">
            <v>-0.32970999999999984</v>
          </cell>
        </row>
        <row r="217">
          <cell r="D217" t="str">
            <v>Emissions</v>
          </cell>
          <cell r="AG217" t="str">
            <v>Emissions</v>
          </cell>
          <cell r="BE217" t="str">
            <v>Emissions</v>
          </cell>
        </row>
        <row r="218">
          <cell r="D218" t="str">
            <v>00S01</v>
          </cell>
          <cell r="E218" t="str">
            <v>EC EMISSIONS (Stage 3)</v>
          </cell>
          <cell r="F218">
            <v>36373</v>
          </cell>
          <cell r="G218">
            <v>436.09100000000001</v>
          </cell>
          <cell r="H218">
            <v>127.441</v>
          </cell>
          <cell r="I218">
            <v>1</v>
          </cell>
          <cell r="J218">
            <v>127.441</v>
          </cell>
          <cell r="K218">
            <v>111.462</v>
          </cell>
          <cell r="M218">
            <v>7.7</v>
          </cell>
          <cell r="O218">
            <v>4.0999999999999996</v>
          </cell>
          <cell r="Q218">
            <v>0</v>
          </cell>
          <cell r="S218">
            <v>0</v>
          </cell>
          <cell r="U218">
            <v>0</v>
          </cell>
          <cell r="W218">
            <v>0</v>
          </cell>
          <cell r="Y218">
            <v>0</v>
          </cell>
          <cell r="AA218">
            <v>4.0999999999999996</v>
          </cell>
          <cell r="AC218">
            <v>11.8</v>
          </cell>
          <cell r="AG218" t="str">
            <v>00S01</v>
          </cell>
          <cell r="AH218" t="str">
            <v>EC EMISSIONS (Stage 3)</v>
          </cell>
          <cell r="AI218">
            <v>36373</v>
          </cell>
          <cell r="AJ218">
            <v>430.96300000000002</v>
          </cell>
          <cell r="AK218">
            <v>122.78700000000001</v>
          </cell>
          <cell r="AL218">
            <v>1</v>
          </cell>
          <cell r="AM218">
            <v>122.78700000000001</v>
          </cell>
          <cell r="AO218">
            <v>3.5380000000000003</v>
          </cell>
          <cell r="AQ218">
            <v>0</v>
          </cell>
          <cell r="AS218">
            <v>0</v>
          </cell>
          <cell r="AU218">
            <v>0</v>
          </cell>
          <cell r="AW218">
            <v>0</v>
          </cell>
          <cell r="AY218">
            <v>0</v>
          </cell>
          <cell r="BA218">
            <v>3.5380000000000003</v>
          </cell>
          <cell r="BE218" t="str">
            <v>00S01</v>
          </cell>
          <cell r="BF218" t="str">
            <v>EC EMISSIONS (Stage 3)</v>
          </cell>
          <cell r="BG218">
            <v>36373</v>
          </cell>
          <cell r="BH218">
            <v>430.96300000000002</v>
          </cell>
          <cell r="BI218">
            <v>122.78700000000001</v>
          </cell>
          <cell r="BJ218">
            <v>1</v>
          </cell>
          <cell r="BK218">
            <v>122.78700000000001</v>
          </cell>
          <cell r="BM218">
            <v>0.56199999999999939</v>
          </cell>
          <cell r="BO218">
            <v>0</v>
          </cell>
          <cell r="BP218">
            <v>0</v>
          </cell>
          <cell r="BQ218">
            <v>0</v>
          </cell>
          <cell r="BR218">
            <v>0</v>
          </cell>
          <cell r="BS218">
            <v>0</v>
          </cell>
          <cell r="BT218">
            <v>0</v>
          </cell>
          <cell r="BU218">
            <v>0</v>
          </cell>
          <cell r="BV218">
            <v>0</v>
          </cell>
          <cell r="BW218">
            <v>0</v>
          </cell>
          <cell r="BX218">
            <v>0</v>
          </cell>
          <cell r="BY218">
            <v>0.56199999999999939</v>
          </cell>
        </row>
        <row r="219">
          <cell r="D219" t="str">
            <v>01S52</v>
          </cell>
          <cell r="E219" t="str">
            <v>Stage IV EC Emissions-Aprvd</v>
          </cell>
          <cell r="F219">
            <v>36770</v>
          </cell>
          <cell r="G219">
            <v>328.68099999999998</v>
          </cell>
          <cell r="H219">
            <v>41.103000000000002</v>
          </cell>
          <cell r="I219">
            <v>1</v>
          </cell>
          <cell r="J219">
            <v>41.102999999999994</v>
          </cell>
          <cell r="K219">
            <v>11.383000000000001</v>
          </cell>
          <cell r="M219">
            <v>2.65</v>
          </cell>
          <cell r="O219">
            <v>13.923999999999999</v>
          </cell>
          <cell r="Q219">
            <v>8.4039999999999999</v>
          </cell>
          <cell r="S219">
            <v>4.673</v>
          </cell>
          <cell r="U219">
            <v>0</v>
          </cell>
          <cell r="W219">
            <v>0</v>
          </cell>
          <cell r="Y219">
            <v>0</v>
          </cell>
          <cell r="AA219">
            <v>27.000999999999998</v>
          </cell>
          <cell r="AC219">
            <v>29.650999999999996</v>
          </cell>
          <cell r="AG219" t="str">
            <v>01S52</v>
          </cell>
          <cell r="AH219" t="str">
            <v>Stage IV EC Emissions-Aprvd</v>
          </cell>
          <cell r="AI219">
            <v>36770</v>
          </cell>
          <cell r="AJ219">
            <v>328.91300000000001</v>
          </cell>
          <cell r="AK219">
            <v>41.334000000000003</v>
          </cell>
          <cell r="AL219">
            <v>1.0000100000000001</v>
          </cell>
          <cell r="AM219">
            <v>41.334000000000003</v>
          </cell>
          <cell r="AO219">
            <v>12.221</v>
          </cell>
          <cell r="AQ219">
            <v>9.645999999999999</v>
          </cell>
          <cell r="AS219">
            <v>5.3650000000000002</v>
          </cell>
          <cell r="AU219">
            <v>0</v>
          </cell>
          <cell r="AW219">
            <v>0</v>
          </cell>
          <cell r="AY219">
            <v>0</v>
          </cell>
          <cell r="BA219">
            <v>27.231999999999999</v>
          </cell>
          <cell r="BE219" t="str">
            <v>01S52</v>
          </cell>
          <cell r="BF219" t="str">
            <v>Stage IV EC Emissions-Aprvd</v>
          </cell>
          <cell r="BG219">
            <v>36770</v>
          </cell>
          <cell r="BH219">
            <v>328.91300000000001</v>
          </cell>
          <cell r="BI219">
            <v>41.334000000000003</v>
          </cell>
          <cell r="BJ219">
            <v>1.0000100000000001</v>
          </cell>
          <cell r="BK219">
            <v>41.334000000000003</v>
          </cell>
          <cell r="BM219">
            <v>1.7029999999999994</v>
          </cell>
          <cell r="BN219">
            <v>0</v>
          </cell>
          <cell r="BO219">
            <v>-1.2419999999999991</v>
          </cell>
          <cell r="BP219">
            <v>0</v>
          </cell>
          <cell r="BQ219">
            <v>-0.69200000000000017</v>
          </cell>
          <cell r="BR219">
            <v>0</v>
          </cell>
          <cell r="BS219">
            <v>0</v>
          </cell>
          <cell r="BT219">
            <v>0</v>
          </cell>
          <cell r="BU219">
            <v>0</v>
          </cell>
          <cell r="BV219">
            <v>0</v>
          </cell>
          <cell r="BW219">
            <v>0</v>
          </cell>
          <cell r="BX219">
            <v>0</v>
          </cell>
          <cell r="BY219">
            <v>-0.23100000000000165</v>
          </cell>
        </row>
        <row r="220">
          <cell r="D220" t="str">
            <v>05S50</v>
          </cell>
          <cell r="E220" t="str">
            <v>Stage V-EU Emissions</v>
          </cell>
          <cell r="F220">
            <v>38200</v>
          </cell>
          <cell r="G220">
            <v>440</v>
          </cell>
          <cell r="H220">
            <v>158.21899999999999</v>
          </cell>
          <cell r="I220">
            <v>1</v>
          </cell>
          <cell r="J220">
            <v>158.21899999999999</v>
          </cell>
          <cell r="K220">
            <v>0</v>
          </cell>
          <cell r="M220">
            <v>0</v>
          </cell>
          <cell r="O220">
            <v>10.199999999999999</v>
          </cell>
          <cell r="Q220">
            <v>29.888000000000002</v>
          </cell>
          <cell r="S220">
            <v>53.44</v>
          </cell>
          <cell r="U220">
            <v>35.924999999999997</v>
          </cell>
          <cell r="W220">
            <v>28</v>
          </cell>
          <cell r="Y220">
            <v>0</v>
          </cell>
          <cell r="AA220">
            <v>157.45299999999997</v>
          </cell>
          <cell r="AC220">
            <v>157.45299999999997</v>
          </cell>
          <cell r="AG220" t="str">
            <v>05S50</v>
          </cell>
          <cell r="AH220" t="str">
            <v>Stage V-EU Emissions</v>
          </cell>
          <cell r="AI220">
            <v>38200</v>
          </cell>
          <cell r="AJ220">
            <v>439.01</v>
          </cell>
          <cell r="AK220">
            <v>157.40700000000001</v>
          </cell>
          <cell r="AL220">
            <v>1</v>
          </cell>
          <cell r="AM220">
            <v>157.40700000000001</v>
          </cell>
          <cell r="AO220">
            <v>10.153999999999998</v>
          </cell>
          <cell r="AQ220">
            <v>29.888000000000002</v>
          </cell>
          <cell r="AS220">
            <v>43.44</v>
          </cell>
          <cell r="AU220">
            <v>50.924999999999997</v>
          </cell>
          <cell r="AW220">
            <v>23</v>
          </cell>
          <cell r="AY220">
            <v>0</v>
          </cell>
          <cell r="BA220">
            <v>157.40699999999998</v>
          </cell>
          <cell r="BE220" t="str">
            <v>05S50</v>
          </cell>
          <cell r="BF220" t="str">
            <v>Stage V-EU Emissions</v>
          </cell>
          <cell r="BG220">
            <v>38200</v>
          </cell>
          <cell r="BH220">
            <v>439.01</v>
          </cell>
          <cell r="BI220">
            <v>157.40700000000001</v>
          </cell>
          <cell r="BJ220">
            <v>1</v>
          </cell>
          <cell r="BK220">
            <v>157.40700000000001</v>
          </cell>
          <cell r="BM220">
            <v>4.6000000000001151E-2</v>
          </cell>
          <cell r="BN220">
            <v>0</v>
          </cell>
          <cell r="BO220">
            <v>0</v>
          </cell>
          <cell r="BP220">
            <v>0</v>
          </cell>
          <cell r="BQ220">
            <v>10</v>
          </cell>
          <cell r="BR220">
            <v>0</v>
          </cell>
          <cell r="BS220">
            <v>-15</v>
          </cell>
          <cell r="BT220">
            <v>0</v>
          </cell>
          <cell r="BU220">
            <v>5</v>
          </cell>
          <cell r="BV220">
            <v>0</v>
          </cell>
          <cell r="BW220">
            <v>0</v>
          </cell>
          <cell r="BX220">
            <v>0</v>
          </cell>
          <cell r="BY220">
            <v>4.5999999999992269E-2</v>
          </cell>
        </row>
        <row r="221">
          <cell r="D221" t="str">
            <v>04S18</v>
          </cell>
          <cell r="E221" t="str">
            <v>V227 Stage IV (+I4 Gas)</v>
          </cell>
          <cell r="F221">
            <v>38353</v>
          </cell>
          <cell r="G221">
            <v>10</v>
          </cell>
          <cell r="H221">
            <v>5.5209999999999999</v>
          </cell>
          <cell r="I221">
            <v>1</v>
          </cell>
          <cell r="J221">
            <v>5.5210000000000008</v>
          </cell>
          <cell r="K221">
            <v>0</v>
          </cell>
          <cell r="M221">
            <v>0</v>
          </cell>
          <cell r="O221">
            <v>0</v>
          </cell>
          <cell r="Q221">
            <v>0.53700000000000003</v>
          </cell>
          <cell r="S221">
            <v>2.6819999999999999</v>
          </cell>
          <cell r="U221">
            <v>2.0270000000000001</v>
          </cell>
          <cell r="W221">
            <v>0.27500000000000002</v>
          </cell>
          <cell r="Y221">
            <v>0</v>
          </cell>
          <cell r="AA221">
            <v>5.5210000000000008</v>
          </cell>
          <cell r="AC221">
            <v>5.5210000000000008</v>
          </cell>
          <cell r="AG221" t="str">
            <v>04S18</v>
          </cell>
          <cell r="AH221" t="str">
            <v>V227 Stage IV (+I4 Gas)</v>
          </cell>
          <cell r="AI221">
            <v>38353</v>
          </cell>
          <cell r="AJ221">
            <v>10</v>
          </cell>
          <cell r="AK221">
            <v>5.5209999999999999</v>
          </cell>
          <cell r="AL221">
            <v>1</v>
          </cell>
          <cell r="AM221">
            <v>5.5210000000000008</v>
          </cell>
          <cell r="AO221">
            <v>0</v>
          </cell>
          <cell r="AQ221">
            <v>0.53700000000000003</v>
          </cell>
          <cell r="AS221">
            <v>2.6819999999999999</v>
          </cell>
          <cell r="AU221">
            <v>2.0270000000000001</v>
          </cell>
          <cell r="AW221">
            <v>0.27500000000000002</v>
          </cell>
          <cell r="AY221">
            <v>0</v>
          </cell>
          <cell r="BA221">
            <v>5.5210000000000008</v>
          </cell>
          <cell r="BE221" t="str">
            <v>04S18</v>
          </cell>
          <cell r="BF221" t="str">
            <v>V227 Stage IV (+I4 Gas)</v>
          </cell>
          <cell r="BG221">
            <v>38353</v>
          </cell>
          <cell r="BH221">
            <v>10</v>
          </cell>
          <cell r="BI221">
            <v>5.5209999999999999</v>
          </cell>
          <cell r="BJ221">
            <v>1</v>
          </cell>
          <cell r="BK221">
            <v>5.5210000000000008</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row>
        <row r="222">
          <cell r="D222" t="str">
            <v>Total Emissions</v>
          </cell>
          <cell r="K222">
            <v>122.845</v>
          </cell>
          <cell r="M222">
            <v>10.35</v>
          </cell>
          <cell r="O222">
            <v>28.224</v>
          </cell>
          <cell r="Q222">
            <v>38.829000000000001</v>
          </cell>
          <cell r="S222">
            <v>60.795000000000002</v>
          </cell>
          <cell r="U222">
            <v>37.951999999999998</v>
          </cell>
          <cell r="W222">
            <v>28.274999999999999</v>
          </cell>
          <cell r="Y222">
            <v>0</v>
          </cell>
          <cell r="AA222">
            <v>194.07499999999999</v>
          </cell>
          <cell r="AC222">
            <v>204.42499999999995</v>
          </cell>
          <cell r="AG222" t="str">
            <v>Total Emissions</v>
          </cell>
          <cell r="AO222">
            <v>25.912999999999997</v>
          </cell>
          <cell r="AQ222">
            <v>40.070999999999998</v>
          </cell>
          <cell r="AS222">
            <v>51.487000000000002</v>
          </cell>
          <cell r="AU222">
            <v>52.951999999999998</v>
          </cell>
          <cell r="AW222">
            <v>23.274999999999999</v>
          </cell>
          <cell r="AY222">
            <v>0</v>
          </cell>
          <cell r="BA222">
            <v>193.69799999999998</v>
          </cell>
          <cell r="BE222" t="str">
            <v>Total Emissions</v>
          </cell>
          <cell r="BM222">
            <v>2.3109999999999999</v>
          </cell>
          <cell r="BO222">
            <v>-1.2419999999999991</v>
          </cell>
          <cell r="BQ222">
            <v>9.3079999999999998</v>
          </cell>
          <cell r="BS222">
            <v>-15</v>
          </cell>
          <cell r="BU222">
            <v>5</v>
          </cell>
          <cell r="BW222">
            <v>0</v>
          </cell>
          <cell r="BY222">
            <v>0.37699999999999001</v>
          </cell>
        </row>
        <row r="224">
          <cell r="D224" t="str">
            <v>TOTAL POWERTRAIN</v>
          </cell>
          <cell r="K224">
            <v>564.15240400000005</v>
          </cell>
          <cell r="M224">
            <v>129.48702200000002</v>
          </cell>
          <cell r="O224">
            <v>236.81869100000003</v>
          </cell>
          <cell r="Q224">
            <v>168.57768400000003</v>
          </cell>
          <cell r="S224">
            <v>152.82347200000001</v>
          </cell>
          <cell r="T224">
            <v>0</v>
          </cell>
          <cell r="U224">
            <v>158.291123</v>
          </cell>
          <cell r="W224">
            <v>116.47978499999999</v>
          </cell>
          <cell r="Y224">
            <v>120.16899999999998</v>
          </cell>
          <cell r="AA224">
            <v>832.99075500000004</v>
          </cell>
          <cell r="AC224">
            <v>1924.9555540000003</v>
          </cell>
          <cell r="AG224" t="str">
            <v>TOTAL POWERTRAIN</v>
          </cell>
          <cell r="AO224">
            <v>198.137664</v>
          </cell>
          <cell r="AQ224">
            <v>149.47702699999999</v>
          </cell>
          <cell r="AS224">
            <v>155.159437</v>
          </cell>
          <cell r="AU224">
            <v>175.45864499999999</v>
          </cell>
          <cell r="AW224">
            <v>111.55894000000001</v>
          </cell>
          <cell r="AY224">
            <v>91</v>
          </cell>
          <cell r="BA224">
            <v>789.79171299999985</v>
          </cell>
          <cell r="BE224" t="str">
            <v>TOTAL POWERTRAIN</v>
          </cell>
          <cell r="BM224">
            <v>38.681027000000007</v>
          </cell>
          <cell r="BO224">
            <v>19.100657000000012</v>
          </cell>
          <cell r="BQ224">
            <v>-2.3359649999999981</v>
          </cell>
          <cell r="BS224">
            <v>-17.167521999999998</v>
          </cell>
          <cell r="BU224">
            <v>4.9208449999999999</v>
          </cell>
          <cell r="BW224">
            <v>29.168999999999993</v>
          </cell>
          <cell r="BY224">
            <v>43.199042000000013</v>
          </cell>
        </row>
        <row r="227">
          <cell r="D227" t="str">
            <v>Total GIFS Spending Status</v>
          </cell>
          <cell r="K227">
            <v>827.35737299999982</v>
          </cell>
          <cell r="M227">
            <v>726.88168900000005</v>
          </cell>
          <cell r="O227">
            <v>804.38704400000006</v>
          </cell>
          <cell r="Q227">
            <v>855.12068400000021</v>
          </cell>
          <cell r="S227">
            <v>937.34347200000002</v>
          </cell>
          <cell r="U227">
            <v>1139.211123</v>
          </cell>
          <cell r="W227">
            <v>684.76478499999996</v>
          </cell>
          <cell r="Y227">
            <v>1325.29</v>
          </cell>
          <cell r="AA227">
            <v>4420.6271080000006</v>
          </cell>
          <cell r="AC227">
            <v>5894.2252490000001</v>
          </cell>
          <cell r="AG227" t="str">
            <v>Total Spending Status</v>
          </cell>
          <cell r="AO227">
            <v>806.76265600000011</v>
          </cell>
          <cell r="AQ227">
            <v>751.72902699999986</v>
          </cell>
          <cell r="AS227">
            <v>875.03443700000003</v>
          </cell>
          <cell r="AU227">
            <v>1184.8406449999998</v>
          </cell>
          <cell r="AW227">
            <v>731.20594000000028</v>
          </cell>
          <cell r="AY227">
            <v>628.03100000000006</v>
          </cell>
          <cell r="BA227">
            <v>4349.5727050000032</v>
          </cell>
          <cell r="BE227" t="str">
            <v>Total Spending Status</v>
          </cell>
          <cell r="BM227">
            <v>-2.3756119999999967</v>
          </cell>
          <cell r="BO227">
            <v>103.19165699999999</v>
          </cell>
          <cell r="BQ227">
            <v>62.309034999999973</v>
          </cell>
          <cell r="BS227">
            <v>-45.629522000000051</v>
          </cell>
          <cell r="BU227">
            <v>-46.441154999999995</v>
          </cell>
          <cell r="BW227" t="e">
            <v>#REF!</v>
          </cell>
          <cell r="BY227">
            <v>71.054403000000065</v>
          </cell>
        </row>
        <row r="229">
          <cell r="E229" t="str">
            <v xml:space="preserve">ETS Actions </v>
          </cell>
          <cell r="M229">
            <v>-111.5</v>
          </cell>
          <cell r="O229">
            <v>50</v>
          </cell>
          <cell r="Q229">
            <v>100</v>
          </cell>
          <cell r="S229">
            <v>100</v>
          </cell>
          <cell r="U229">
            <v>100</v>
          </cell>
          <cell r="W229">
            <v>130</v>
          </cell>
          <cell r="AA229">
            <v>480</v>
          </cell>
          <cell r="AC229">
            <v>368.5</v>
          </cell>
          <cell r="AH229" t="str">
            <v>ETS Actions / Other</v>
          </cell>
          <cell r="AO229">
            <v>50</v>
          </cell>
          <cell r="AQ229">
            <v>100</v>
          </cell>
          <cell r="AS229">
            <v>100</v>
          </cell>
          <cell r="AU229">
            <v>100</v>
          </cell>
          <cell r="AW229">
            <v>130</v>
          </cell>
          <cell r="AY229">
            <v>100</v>
          </cell>
          <cell r="BA229">
            <v>580</v>
          </cell>
          <cell r="BF229" t="str">
            <v>ETS Actions / Other</v>
          </cell>
          <cell r="BM229">
            <v>0</v>
          </cell>
          <cell r="BO229">
            <v>0</v>
          </cell>
          <cell r="BQ229">
            <v>0</v>
          </cell>
          <cell r="BS229">
            <v>0</v>
          </cell>
          <cell r="BU229">
            <v>0</v>
          </cell>
          <cell r="BY229">
            <v>0</v>
          </cell>
        </row>
        <row r="231">
          <cell r="E231" t="str">
            <v>NA Spending on Europe CBG</v>
          </cell>
          <cell r="M231">
            <v>6</v>
          </cell>
          <cell r="O231">
            <v>4.51</v>
          </cell>
          <cell r="Q231">
            <v>6.36</v>
          </cell>
          <cell r="S231">
            <v>6.58</v>
          </cell>
          <cell r="U231">
            <v>0.82</v>
          </cell>
          <cell r="W231">
            <v>0</v>
          </cell>
          <cell r="AA231">
            <v>18.270000000000003</v>
          </cell>
          <cell r="AC231">
            <v>24.270000000000003</v>
          </cell>
          <cell r="AH231" t="str">
            <v>NA Spending on Europe CBG</v>
          </cell>
          <cell r="AO231">
            <v>4.5</v>
          </cell>
          <cell r="AQ231">
            <v>4.5999999999999996</v>
          </cell>
          <cell r="AS231">
            <v>5.6</v>
          </cell>
          <cell r="AU231">
            <v>3</v>
          </cell>
          <cell r="AW231">
            <v>0.4</v>
          </cell>
          <cell r="AY231">
            <v>0</v>
          </cell>
          <cell r="BA231">
            <v>18.099999999999998</v>
          </cell>
          <cell r="BF231" t="str">
            <v>NA Spending on Europe CBG</v>
          </cell>
          <cell r="BM231">
            <v>9.9999999999997868E-3</v>
          </cell>
          <cell r="BO231">
            <v>1.7600000000000007</v>
          </cell>
          <cell r="BQ231">
            <v>0.98000000000000043</v>
          </cell>
          <cell r="BS231">
            <v>-2.1800000000000002</v>
          </cell>
          <cell r="BU231">
            <v>-0.4</v>
          </cell>
          <cell r="BY231">
            <v>0.17000000000000071</v>
          </cell>
        </row>
        <row r="233">
          <cell r="D233" t="str">
            <v>Total Product Spending</v>
          </cell>
          <cell r="M233">
            <v>621.38168900000005</v>
          </cell>
          <cell r="O233">
            <v>858.89704400000005</v>
          </cell>
          <cell r="Q233">
            <v>961.48068400000022</v>
          </cell>
          <cell r="S233">
            <v>1043.9234719999999</v>
          </cell>
          <cell r="U233">
            <v>1240.031123</v>
          </cell>
          <cell r="W233">
            <v>814.76478499999996</v>
          </cell>
          <cell r="AA233">
            <v>4918.897108000001</v>
          </cell>
          <cell r="AC233">
            <v>5540.4787970000007</v>
          </cell>
          <cell r="AG233" t="str">
            <v>Total Product Spending</v>
          </cell>
          <cell r="AO233">
            <v>861.26265600000011</v>
          </cell>
          <cell r="AQ233">
            <v>856.32902699999988</v>
          </cell>
          <cell r="AS233">
            <v>980.63443700000005</v>
          </cell>
          <cell r="AU233">
            <v>1287.8406449999998</v>
          </cell>
          <cell r="AW233">
            <v>861.60594000000026</v>
          </cell>
          <cell r="AY233">
            <v>728.03100000000006</v>
          </cell>
          <cell r="BA233">
            <v>4947.6727050000036</v>
          </cell>
          <cell r="BE233" t="str">
            <v>Total Product Spending</v>
          </cell>
          <cell r="BM233">
            <v>-2.3656119999999969</v>
          </cell>
          <cell r="BO233">
            <v>104.951657</v>
          </cell>
          <cell r="BQ233">
            <v>63.28903499999997</v>
          </cell>
          <cell r="BS233">
            <v>-47.809522000000051</v>
          </cell>
          <cell r="BU233">
            <v>-46.841154999999993</v>
          </cell>
          <cell r="BY233">
            <v>71.224403000000066</v>
          </cell>
        </row>
        <row r="235">
          <cell r="D235" t="str">
            <v>Non-Product Spending</v>
          </cell>
          <cell r="M235">
            <v>322.7</v>
          </cell>
          <cell r="O235">
            <v>377.8</v>
          </cell>
          <cell r="Q235">
            <v>355</v>
          </cell>
          <cell r="S235">
            <v>304</v>
          </cell>
          <cell r="U235">
            <v>289.60000000000002</v>
          </cell>
          <cell r="W235">
            <v>282.10000000000002</v>
          </cell>
          <cell r="AA235">
            <v>1608.5</v>
          </cell>
          <cell r="AC235">
            <v>1931.1999999999998</v>
          </cell>
          <cell r="AG235" t="str">
            <v>Non-Product Spending</v>
          </cell>
          <cell r="AO235">
            <v>364.4</v>
          </cell>
          <cell r="AQ235">
            <v>358.3</v>
          </cell>
          <cell r="AS235">
            <v>308.89999999999998</v>
          </cell>
          <cell r="AU235">
            <v>290.2</v>
          </cell>
          <cell r="AW235">
            <v>283.5</v>
          </cell>
          <cell r="AY235">
            <v>286</v>
          </cell>
          <cell r="BA235">
            <v>1605.3</v>
          </cell>
          <cell r="BE235" t="str">
            <v>Non-Product Spending</v>
          </cell>
          <cell r="BM235">
            <v>13.400000000000034</v>
          </cell>
          <cell r="BO235">
            <v>-3.3000000000000114</v>
          </cell>
          <cell r="BQ235">
            <v>-4.8999999999999773</v>
          </cell>
          <cell r="BS235">
            <v>-0.59999999999996589</v>
          </cell>
          <cell r="BU235">
            <v>-1.3999999999999773</v>
          </cell>
          <cell r="BY235">
            <v>3.2000000000001023</v>
          </cell>
        </row>
        <row r="237">
          <cell r="E237" t="str">
            <v>Total Spending Status</v>
          </cell>
          <cell r="M237">
            <v>944.0816890000001</v>
          </cell>
          <cell r="O237">
            <v>1236.697044</v>
          </cell>
          <cell r="Q237">
            <v>1316.4806840000001</v>
          </cell>
          <cell r="S237">
            <v>1347.9234719999999</v>
          </cell>
          <cell r="U237">
            <v>1529.6311230000001</v>
          </cell>
          <cell r="W237">
            <v>1096.864785</v>
          </cell>
          <cell r="AA237">
            <v>6527.397108000001</v>
          </cell>
          <cell r="AC237">
            <v>7471.6787970000005</v>
          </cell>
          <cell r="AH237" t="str">
            <v>Total Spending Status</v>
          </cell>
          <cell r="AO237">
            <v>1225.662656</v>
          </cell>
          <cell r="AQ237">
            <v>1214.629027</v>
          </cell>
          <cell r="AS237">
            <v>1289.534437</v>
          </cell>
          <cell r="AU237">
            <v>1578.0406449999998</v>
          </cell>
          <cell r="AW237">
            <v>1145.1059400000004</v>
          </cell>
          <cell r="AY237">
            <v>1014.0310000000001</v>
          </cell>
          <cell r="BA237">
            <v>6552.972705000003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ow r="1">
          <cell r="D1" t="str">
            <v xml:space="preserve">                                                          2002 0+12 Cycle Plan Forecast - 661a</v>
          </cell>
        </row>
      </sheetData>
      <sheetData sheetId="30"/>
      <sheetData sheetId="31"/>
      <sheetData sheetId="32"/>
      <sheetData sheetId="33"/>
      <sheetData sheetId="34"/>
      <sheetData sheetId="35"/>
      <sheetData sheetId="36"/>
      <sheetData sheetId="37"/>
      <sheetData sheetId="38"/>
      <sheetData sheetId="39">
        <row r="1">
          <cell r="D1" t="str">
            <v xml:space="preserve">                                                          2002 0+12 Cycle Plan Forecast - 661a</v>
          </cell>
        </row>
      </sheetData>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amp; Opps"/>
      <sheetName val="USD"/>
      <sheetName val="Risk_&amp;_Opps1"/>
      <sheetName val="Risk_&amp;_Opps"/>
      <sheetName val="Risk_&amp;_Opps2"/>
      <sheetName val="Risk_&amp;_Opps6"/>
      <sheetName val="Risk_&amp;_Opps3"/>
      <sheetName val="Risk_&amp;_Opps5"/>
      <sheetName val="Risk_&amp;_Opps4"/>
      <sheetName val="Risk_&amp;_Opps7"/>
      <sheetName val="Risk_&amp;_Opps8"/>
      <sheetName val="Risk_&amp;_Opps9"/>
      <sheetName val="Risk_&amp;_Opps11"/>
      <sheetName val="Risk_&amp;_Opps10"/>
      <sheetName val="Risk_&amp;_Opps12"/>
      <sheetName val="Risk_&amp;_Opps13"/>
      <sheetName val="Risk_&amp;_Opps14"/>
      <sheetName val="Risk_&amp;_Opps15"/>
      <sheetName val="Risk_&amp;_Opps16"/>
      <sheetName val="Risk_&amp;_Opps17"/>
      <sheetName val="Risk_&amp;_Opps18"/>
      <sheetName val="Risk_&amp;_Opps19"/>
      <sheetName val="Risk_&amp;_Opps20"/>
      <sheetName val="Sheet4"/>
      <sheetName val="Risk_&amp;_Opps2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D"/>
      <sheetName val="DEM"/>
      <sheetName val="EURO"/>
      <sheetName val="CPI"/>
      <sheetName val="Sheet1"/>
      <sheetName val="Summary Table"/>
      <sheetName val="Selection Text"/>
      <sheetName val="fcst(1)"/>
      <sheetName val="Summary_Table"/>
      <sheetName val="Selection_Text"/>
      <sheetName val="Chart1"/>
      <sheetName val="Sheet2"/>
      <sheetName val="Sheet3"/>
      <sheetName val="Response"/>
      <sheetName val="Risk &amp; Opps"/>
      <sheetName val="IS by Channel"/>
      <sheetName val="Set up"/>
      <sheetName val="Data"/>
      <sheetName val="VALIDATION"/>
      <sheetName val="Data Validation"/>
      <sheetName val="Assumptions"/>
      <sheetName val="3+9 Forecast (O)U March 13"/>
      <sheetName val="EURO:CPI"/>
      <sheetName val="TARR1_alta"/>
      <sheetName val="Summary_Table1"/>
      <sheetName val="Selection_Text1"/>
      <sheetName val="Risk_&amp;_Opps"/>
      <sheetName val="IS_by_Channel"/>
      <sheetName val="Set_up"/>
      <sheetName val="Data_Validation"/>
      <sheetName val="3+9_Forecast_(O)U_March_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eries pricing"/>
      <sheetName val="Volumes"/>
      <sheetName val="Options"/>
      <sheetName val="CALCULATOR"/>
      <sheetName val="L EQ"/>
      <sheetName val="Do not print- input"/>
      <sheetName val="Sheet1"/>
      <sheetName val="Base Data"/>
      <sheetName val="series_pricing"/>
      <sheetName val="Veh Codes"/>
      <sheetName val="Data validation"/>
      <sheetName val="Market Listing"/>
      <sheetName val="Agreed Features"/>
      <sheetName val="Produkt-Entscheidungsrechnung"/>
      <sheetName val="series_pricing2"/>
      <sheetName val="L_EQ1"/>
      <sheetName val="Do_not_print-_input1"/>
      <sheetName val="Base_Data1"/>
      <sheetName val="Veh_Codes1"/>
      <sheetName val="Data_validation1"/>
      <sheetName val="Market_Listing1"/>
      <sheetName val="series_pricing1"/>
      <sheetName val="L_EQ"/>
      <sheetName val="Do_not_print-_input"/>
      <sheetName val="Base_Data"/>
      <sheetName val="Veh_Codes"/>
      <sheetName val="Data_validation"/>
      <sheetName val="Market_Listing"/>
      <sheetName val="Agreed_Features"/>
      <sheetName val="Drop Down Info"/>
      <sheetName val="Drop_Down_Info"/>
      <sheetName val="Palette"/>
      <sheetName val="94_Qtr"/>
      <sheetName val="Drop_Down_Info1"/>
      <sheetName val="series_pricing3"/>
      <sheetName val="L_EQ2"/>
      <sheetName val="Do_not_print-_input2"/>
      <sheetName val="Base_Data2"/>
      <sheetName val="Veh_Codes2"/>
      <sheetName val="Data_validation2"/>
      <sheetName val="Market_Listing2"/>
      <sheetName val="Agreed_Features1"/>
      <sheetName val="Drop_Down_Info2"/>
      <sheetName val="series_pricing4"/>
      <sheetName val="L_EQ3"/>
      <sheetName val="Do_not_print-_input3"/>
      <sheetName val="Base_Data3"/>
      <sheetName val="Veh_Codes3"/>
      <sheetName val="Data_validation3"/>
      <sheetName val="Market_Listing3"/>
      <sheetName val="Agreed_Features2"/>
      <sheetName val="Drop_Down_Info3"/>
      <sheetName val="series_pricing5"/>
      <sheetName val="L_EQ4"/>
      <sheetName val="Do_not_print-_input4"/>
      <sheetName val="Base_Data4"/>
      <sheetName val="Veh_Codes4"/>
      <sheetName val="Data_validation4"/>
      <sheetName val="Market_Listing4"/>
      <sheetName val="Agreed_Features3"/>
      <sheetName val="Drop_Down_Info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PV99 Mix Version B2A - Pub"/>
      <sheetName val="FPV99_Mix_Version_B2A_-_Pub"/>
    </sheetNames>
    <definedNames>
      <definedName name="Print_CE"/>
    </definedNames>
    <sheetDataSet>
      <sheetData sheetId="0" refreshError="1"/>
      <sheetData sheetId="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dy Mix"/>
      <sheetName val="Andy%20Mix.xls"/>
      <sheetName val="Andy Mix.xls"/>
      <sheetName val="Andy_Mix5"/>
      <sheetName val="Andy%20Mix_xls3"/>
      <sheetName val="Andy_Mix_xls3"/>
      <sheetName val="Andy_Mix"/>
      <sheetName val="Andy%20Mix_xls"/>
      <sheetName val="Andy_Mix_xls"/>
      <sheetName val="Andy_Mix1"/>
      <sheetName val="Andy_Mix2"/>
      <sheetName val="Andy_Mix3"/>
      <sheetName val="Andy%20Mix_xls1"/>
      <sheetName val="Andy_Mix_xls1"/>
      <sheetName val="Andy_Mix4"/>
      <sheetName val="Andy%20Mix_xls2"/>
      <sheetName val="Andy_Mix_xls2"/>
      <sheetName val="Andy_Mix6"/>
      <sheetName val="Andy%20Mix_xls4"/>
      <sheetName val="Andy_Mix_xls4"/>
      <sheetName val="Andy_Mix7"/>
      <sheetName val="Andy%20Mix_xls5"/>
      <sheetName val="Andy_Mix_xls5"/>
      <sheetName val="Andy_Mix9"/>
      <sheetName val="Andy_Mix8"/>
      <sheetName val="Andy_Mix10"/>
      <sheetName val="Andy_Mix11"/>
      <sheetName val="Andy_Mix12"/>
      <sheetName val="Andy%20Mix_xls6"/>
      <sheetName val="Andy_Mix_xls6"/>
      <sheetName val="Andy_Mix13"/>
      <sheetName val="Andy%20Mix_xls7"/>
      <sheetName val="Andy_Mix_xls7"/>
      <sheetName val="Andy_Mix14"/>
      <sheetName val="Andy%20Mix_xls8"/>
      <sheetName val="Andy_Mix_xls8"/>
      <sheetName val="Andy_Mix17"/>
      <sheetName val="Andy%20Mix_xls10"/>
      <sheetName val="Andy_Mix_xls10"/>
      <sheetName val="Andy_Mix15"/>
      <sheetName val="Andy_Mix16"/>
      <sheetName val="Andy%20Mix_xls9"/>
      <sheetName val="Andy_Mix_xls9"/>
      <sheetName val="Andy_Mix18"/>
      <sheetName val="Andy%20Mix_xls11"/>
      <sheetName val="Andy_Mix_xls11"/>
      <sheetName val="Andy_Mix19"/>
      <sheetName val="Andy_Mix20"/>
      <sheetName val="Andy_Mix21"/>
      <sheetName val="Andy%20Mix_xls12"/>
      <sheetName val="Andy_Mix_xls12"/>
    </sheetNames>
    <definedNames>
      <definedName name="Print_CE"/>
    </defined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BUD"/>
      <sheetName val="Consolidation Macro"/>
      <sheetName val="99oh"/>
      <sheetName val="2000VS99"/>
      <sheetName val="Assumptions"/>
      <sheetName val="KC_Vol"/>
    </sheetNames>
    <sheetDataSet>
      <sheetData sheetId="0"/>
      <sheetData sheetId="1" refreshError="1"/>
      <sheetData sheetId="2" refreshError="1">
        <row r="1">
          <cell r="A1" t="str">
            <v>Actual Overhead - September - YTD</v>
          </cell>
          <cell r="BN1" t="str">
            <v>SM</v>
          </cell>
        </row>
        <row r="2">
          <cell r="A2" t="str">
            <v>1999 Overhead</v>
          </cell>
        </row>
        <row r="3">
          <cell r="A3" t="str">
            <v>Department Name:</v>
          </cell>
          <cell r="C3" t="str">
            <v>Jaguar Cars</v>
          </cell>
        </row>
        <row r="4">
          <cell r="A4" t="str">
            <v>Department Manager</v>
          </cell>
          <cell r="C4" t="str">
            <v>Mike Dale</v>
          </cell>
        </row>
        <row r="5">
          <cell r="A5" t="str">
            <v>Department Number</v>
          </cell>
          <cell r="C5" t="str">
            <v>JC</v>
          </cell>
        </row>
        <row r="6">
          <cell r="X6" t="str">
            <v>1996</v>
          </cell>
          <cell r="Z6" t="str">
            <v>Budget</v>
          </cell>
        </row>
        <row r="7">
          <cell r="I7" t="str">
            <v>First</v>
          </cell>
          <cell r="M7" t="str">
            <v>Second</v>
          </cell>
          <cell r="Q7" t="str">
            <v>Third</v>
          </cell>
          <cell r="U7" t="str">
            <v>Fourth</v>
          </cell>
          <cell r="V7" t="str">
            <v>Full</v>
          </cell>
          <cell r="X7" t="str">
            <v>Business</v>
          </cell>
          <cell r="Z7" t="str">
            <v>B/(W)</v>
          </cell>
        </row>
        <row r="8">
          <cell r="F8" t="str">
            <v>Jan</v>
          </cell>
          <cell r="G8" t="str">
            <v>Feb</v>
          </cell>
          <cell r="H8" t="str">
            <v>Mar</v>
          </cell>
          <cell r="I8" t="str">
            <v>Quarter</v>
          </cell>
          <cell r="J8" t="str">
            <v>Apr</v>
          </cell>
          <cell r="K8" t="str">
            <v>May</v>
          </cell>
          <cell r="L8" t="str">
            <v>Jun</v>
          </cell>
          <cell r="M8" t="str">
            <v>Quarter</v>
          </cell>
          <cell r="N8" t="str">
            <v>Jul</v>
          </cell>
          <cell r="O8" t="str">
            <v>Aug</v>
          </cell>
          <cell r="P8" t="str">
            <v>Sep</v>
          </cell>
          <cell r="Q8" t="str">
            <v>Quarter</v>
          </cell>
          <cell r="R8" t="str">
            <v>Oct</v>
          </cell>
          <cell r="S8" t="str">
            <v>Nov</v>
          </cell>
          <cell r="T8" t="str">
            <v>Dec</v>
          </cell>
          <cell r="U8" t="str">
            <v>Quarter</v>
          </cell>
          <cell r="V8" t="str">
            <v>Year</v>
          </cell>
          <cell r="X8" t="str">
            <v>Plan</v>
          </cell>
          <cell r="Z8" t="str">
            <v>Plan</v>
          </cell>
        </row>
        <row r="10">
          <cell r="A10" t="str">
            <v>Total Salaries &amp; Wages</v>
          </cell>
          <cell r="D10" t="str">
            <v>6000</v>
          </cell>
        </row>
        <row r="11">
          <cell r="A11" t="str">
            <v>Total Benefits</v>
          </cell>
          <cell r="D11" t="str">
            <v>6100</v>
          </cell>
        </row>
        <row r="12">
          <cell r="A12" t="str">
            <v xml:space="preserve">     Total 60XX Salaries &amp; Benefits</v>
          </cell>
        </row>
        <row r="14">
          <cell r="A14" t="str">
            <v>Stationery &amp; Printing</v>
          </cell>
          <cell r="D14" t="str">
            <v>6202</v>
          </cell>
        </row>
        <row r="15">
          <cell r="A15" t="str">
            <v>Parts Packing Supplies</v>
          </cell>
          <cell r="D15" t="str">
            <v>6204</v>
          </cell>
        </row>
        <row r="16">
          <cell r="A16" t="str">
            <v>Port Parts Usage</v>
          </cell>
          <cell r="D16" t="str">
            <v>6205</v>
          </cell>
        </row>
        <row r="17">
          <cell r="A17" t="str">
            <v>Port Warranty Credits - Net</v>
          </cell>
          <cell r="D17" t="str">
            <v>6206</v>
          </cell>
        </row>
        <row r="18">
          <cell r="A18" t="str">
            <v>Marine Damage - Net</v>
          </cell>
          <cell r="D18" t="str">
            <v>6207</v>
          </cell>
        </row>
        <row r="19">
          <cell r="A19" t="str">
            <v>Other Supplies &amp; Consumables</v>
          </cell>
          <cell r="D19" t="str">
            <v>6209</v>
          </cell>
        </row>
        <row r="20">
          <cell r="A20" t="str">
            <v>Reserved</v>
          </cell>
          <cell r="D20" t="str">
            <v>62xx</v>
          </cell>
        </row>
        <row r="21">
          <cell r="A21" t="str">
            <v>Reserved</v>
          </cell>
          <cell r="D21" t="str">
            <v>62xx</v>
          </cell>
        </row>
        <row r="22">
          <cell r="A22" t="str">
            <v>Print DCS Newsletters</v>
          </cell>
          <cell r="D22" t="str">
            <v>6210</v>
          </cell>
        </row>
        <row r="23">
          <cell r="A23" t="str">
            <v xml:space="preserve">     Total 62XX Materials &amp; Supplies</v>
          </cell>
        </row>
        <row r="25">
          <cell r="A25" t="str">
            <v>Depreciation &amp; Amortization</v>
          </cell>
          <cell r="D25" t="str">
            <v>6309</v>
          </cell>
        </row>
        <row r="27">
          <cell r="A27" t="str">
            <v>Hardware Rentals</v>
          </cell>
          <cell r="D27" t="str">
            <v>6501</v>
          </cell>
        </row>
        <row r="28">
          <cell r="A28" t="str">
            <v>Hardware Maintenance</v>
          </cell>
          <cell r="D28" t="str">
            <v>6502</v>
          </cell>
        </row>
        <row r="29">
          <cell r="A29" t="str">
            <v>Software Fees</v>
          </cell>
          <cell r="D29" t="str">
            <v>6505</v>
          </cell>
        </row>
        <row r="30">
          <cell r="A30" t="str">
            <v>Ford Computer Charges</v>
          </cell>
          <cell r="D30" t="str">
            <v>6506</v>
          </cell>
        </row>
        <row r="31">
          <cell r="A31" t="str">
            <v>Poller S/W Support (CSI)</v>
          </cell>
          <cell r="D31" t="str">
            <v>6507</v>
          </cell>
        </row>
        <row r="32">
          <cell r="A32" t="str">
            <v>Poller S/W Support (ADP)</v>
          </cell>
          <cell r="D32" t="str">
            <v>6508</v>
          </cell>
        </row>
        <row r="33">
          <cell r="A33" t="str">
            <v>Parts Locator (ADP Support)</v>
          </cell>
          <cell r="D33" t="str">
            <v>6509</v>
          </cell>
        </row>
        <row r="34">
          <cell r="A34" t="str">
            <v>Parts Locator (Install)</v>
          </cell>
          <cell r="D34" t="str">
            <v>6510</v>
          </cell>
        </row>
        <row r="35">
          <cell r="A35" t="str">
            <v>PC Equip. to be Capitalized</v>
          </cell>
          <cell r="D35" t="str">
            <v>6550</v>
          </cell>
        </row>
        <row r="36">
          <cell r="A36" t="str">
            <v>PC Equipment</v>
          </cell>
          <cell r="D36" t="str">
            <v>6551</v>
          </cell>
        </row>
        <row r="37">
          <cell r="A37" t="str">
            <v>PC Software</v>
          </cell>
          <cell r="D37" t="str">
            <v>6552</v>
          </cell>
        </row>
        <row r="38">
          <cell r="A38" t="str">
            <v>Reserved</v>
          </cell>
          <cell r="D38" t="str">
            <v>65xx</v>
          </cell>
        </row>
        <row r="39">
          <cell r="A39" t="str">
            <v>Reserved</v>
          </cell>
          <cell r="D39" t="str">
            <v>65xx</v>
          </cell>
        </row>
        <row r="40">
          <cell r="A40" t="str">
            <v>PC Maintenance</v>
          </cell>
          <cell r="D40" t="str">
            <v>6553</v>
          </cell>
        </row>
        <row r="41">
          <cell r="A41" t="str">
            <v xml:space="preserve">     Total 65XX Computers</v>
          </cell>
        </row>
        <row r="43">
          <cell r="A43" t="str">
            <v>Policy - Vehicle Exchange</v>
          </cell>
          <cell r="D43" t="str">
            <v>6601</v>
          </cell>
        </row>
        <row r="44">
          <cell r="A44" t="str">
            <v>Policy - Rentals</v>
          </cell>
          <cell r="D44" t="str">
            <v>6602</v>
          </cell>
        </row>
        <row r="45">
          <cell r="A45" t="str">
            <v>Policy - Towing</v>
          </cell>
          <cell r="D45" t="str">
            <v>6603</v>
          </cell>
        </row>
        <row r="46">
          <cell r="A46" t="str">
            <v>XJS Enhancmt Dlr Reimbmt</v>
          </cell>
          <cell r="D46" t="str">
            <v>6604</v>
          </cell>
        </row>
        <row r="47">
          <cell r="A47" t="str">
            <v>XJ40 Enhancmt Dlr Reimbmt</v>
          </cell>
          <cell r="D47" t="str">
            <v>6605</v>
          </cell>
        </row>
        <row r="48">
          <cell r="A48" t="str">
            <v>Dealer Authorized Goodwill</v>
          </cell>
          <cell r="D48" t="str">
            <v>6608</v>
          </cell>
        </row>
        <row r="49">
          <cell r="A49" t="str">
            <v>Other Customer Expenses</v>
          </cell>
          <cell r="D49" t="str">
            <v>6609</v>
          </cell>
        </row>
        <row r="50">
          <cell r="A50" t="str">
            <v>USA Scrap Recovery</v>
          </cell>
          <cell r="D50" t="str">
            <v>6610</v>
          </cell>
        </row>
        <row r="51">
          <cell r="A51" t="str">
            <v>USA Supplier Wty Rejections</v>
          </cell>
          <cell r="D51" t="str">
            <v>6611</v>
          </cell>
        </row>
        <row r="52">
          <cell r="A52" t="str">
            <v>Policy - Warr. Exp. Reserve</v>
          </cell>
          <cell r="D52" t="str">
            <v>6612</v>
          </cell>
        </row>
        <row r="53">
          <cell r="A53" t="str">
            <v>Product Wty Legal Fees</v>
          </cell>
          <cell r="D53" t="str">
            <v>6620</v>
          </cell>
        </row>
        <row r="54">
          <cell r="A54" t="str">
            <v>Product Wty Legal Settlements</v>
          </cell>
          <cell r="D54" t="str">
            <v>6621</v>
          </cell>
        </row>
        <row r="55">
          <cell r="A55" t="str">
            <v>Policy - Scrapped Vehicles</v>
          </cell>
          <cell r="D55" t="str">
            <v>6623</v>
          </cell>
        </row>
        <row r="56">
          <cell r="A56" t="str">
            <v>Policy - Cust. Lse Pmt Reimb.</v>
          </cell>
          <cell r="D56" t="str">
            <v>6624</v>
          </cell>
        </row>
        <row r="57">
          <cell r="A57" t="str">
            <v>Losses on RAVs - 1988 MY</v>
          </cell>
          <cell r="D57" t="str">
            <v>6631</v>
          </cell>
        </row>
        <row r="58">
          <cell r="A58" t="str">
            <v>Losses on RAVs - 1989 MY</v>
          </cell>
          <cell r="D58" t="str">
            <v>6632</v>
          </cell>
        </row>
        <row r="59">
          <cell r="A59" t="str">
            <v>Losses on RAVs - 1990 MY</v>
          </cell>
          <cell r="D59" t="str">
            <v>6633</v>
          </cell>
        </row>
        <row r="60">
          <cell r="A60" t="str">
            <v>Losses on RAVs - 1991 MY</v>
          </cell>
          <cell r="D60" t="str">
            <v>6634</v>
          </cell>
        </row>
        <row r="61">
          <cell r="A61" t="str">
            <v>Losses on RAVs - 1992 MY</v>
          </cell>
          <cell r="D61" t="str">
            <v>6635</v>
          </cell>
        </row>
        <row r="62">
          <cell r="A62" t="str">
            <v>Losses on RAVs - 1993 MY</v>
          </cell>
          <cell r="D62" t="str">
            <v>6636</v>
          </cell>
        </row>
        <row r="63">
          <cell r="A63" t="str">
            <v>Losses on RAVs - 1994 MY</v>
          </cell>
          <cell r="D63" t="str">
            <v>6637</v>
          </cell>
        </row>
        <row r="64">
          <cell r="A64" t="str">
            <v>Losses on RAVs - 1995 MY</v>
          </cell>
          <cell r="D64" t="str">
            <v>6638</v>
          </cell>
        </row>
        <row r="65">
          <cell r="A65" t="str">
            <v>Losses on RAVs - 1996 MY</v>
          </cell>
          <cell r="D65" t="str">
            <v>66xx</v>
          </cell>
        </row>
        <row r="66">
          <cell r="A66" t="str">
            <v>Losses on RAVs - 1997 MY</v>
          </cell>
          <cell r="D66" t="str">
            <v>66xx</v>
          </cell>
        </row>
        <row r="67">
          <cell r="A67" t="str">
            <v>Contrib'n Towards New Car</v>
          </cell>
          <cell r="D67" t="str">
            <v>6639</v>
          </cell>
        </row>
        <row r="68">
          <cell r="A68" t="str">
            <v>RAV Warranty - 1988 MY</v>
          </cell>
          <cell r="D68" t="str">
            <v>6643</v>
          </cell>
        </row>
        <row r="69">
          <cell r="A69" t="str">
            <v>RAV Warranty - 1989 MY</v>
          </cell>
          <cell r="D69" t="str">
            <v>6644</v>
          </cell>
        </row>
        <row r="70">
          <cell r="A70" t="str">
            <v>RAV Warranty - 1990 MY</v>
          </cell>
          <cell r="D70" t="str">
            <v>6645</v>
          </cell>
        </row>
        <row r="71">
          <cell r="A71" t="str">
            <v>RAV Warranty - 1991 MY</v>
          </cell>
          <cell r="D71" t="str">
            <v>6646</v>
          </cell>
        </row>
        <row r="72">
          <cell r="A72" t="str">
            <v>RAV Warranty - 1992 MY</v>
          </cell>
          <cell r="D72" t="str">
            <v>6647</v>
          </cell>
        </row>
        <row r="73">
          <cell r="A73" t="str">
            <v>RAV Warranty - 1993 MY</v>
          </cell>
          <cell r="D73" t="str">
            <v>6648</v>
          </cell>
        </row>
        <row r="74">
          <cell r="A74" t="str">
            <v>RAV Warranty - 1994 MY</v>
          </cell>
          <cell r="D74" t="str">
            <v>6648</v>
          </cell>
        </row>
        <row r="75">
          <cell r="A75" t="str">
            <v>RAV Warranty - 1995 MY</v>
          </cell>
          <cell r="D75" t="str">
            <v>6651</v>
          </cell>
        </row>
        <row r="76">
          <cell r="A76" t="str">
            <v>RAV Warranty - 1996 MY</v>
          </cell>
          <cell r="D76" t="str">
            <v>6652</v>
          </cell>
        </row>
        <row r="77">
          <cell r="A77" t="str">
            <v>RAV Warranty - 1997 MY</v>
          </cell>
          <cell r="D77" t="str">
            <v>6653</v>
          </cell>
        </row>
        <row r="78">
          <cell r="A78" t="str">
            <v>RAV Disclosure Fees - 1988 MY</v>
          </cell>
          <cell r="D78" t="str">
            <v>6656</v>
          </cell>
        </row>
        <row r="79">
          <cell r="A79" t="str">
            <v>RAV Disclosure Fees - 1989 MY</v>
          </cell>
          <cell r="D79" t="str">
            <v>6657</v>
          </cell>
        </row>
        <row r="80">
          <cell r="A80" t="str">
            <v>RAV Disclosure Fees - 1990 MY</v>
          </cell>
          <cell r="D80" t="str">
            <v>6658</v>
          </cell>
        </row>
        <row r="81">
          <cell r="A81" t="str">
            <v>RAV Disclosure Fees - 1991 MY</v>
          </cell>
          <cell r="D81" t="str">
            <v>6659</v>
          </cell>
        </row>
        <row r="82">
          <cell r="A82" t="str">
            <v>RAV Disclosure Fees - 1992 MY</v>
          </cell>
          <cell r="D82" t="str">
            <v>6660</v>
          </cell>
        </row>
        <row r="83">
          <cell r="A83" t="str">
            <v>RAV Disclosure Fees - 1993 MY</v>
          </cell>
          <cell r="D83" t="str">
            <v>6661</v>
          </cell>
        </row>
        <row r="84">
          <cell r="A84" t="str">
            <v>RAV Disclosure Fees - 1994 MY</v>
          </cell>
          <cell r="D84" t="str">
            <v>6662</v>
          </cell>
        </row>
        <row r="85">
          <cell r="A85" t="str">
            <v>RAV Disclosure Fees - 1995 MY</v>
          </cell>
          <cell r="D85" t="str">
            <v>6663</v>
          </cell>
        </row>
        <row r="86">
          <cell r="A86" t="str">
            <v>RAV Disclosure Fees - 1996 MY</v>
          </cell>
          <cell r="D86" t="str">
            <v>6664</v>
          </cell>
        </row>
        <row r="87">
          <cell r="A87" t="str">
            <v>RAV Disclosure Fees - 1997 MY</v>
          </cell>
          <cell r="D87" t="str">
            <v>6665</v>
          </cell>
        </row>
        <row r="88">
          <cell r="A88" t="str">
            <v>Reserved</v>
          </cell>
          <cell r="D88" t="str">
            <v>66xx</v>
          </cell>
        </row>
        <row r="89">
          <cell r="A89" t="str">
            <v>Reserved</v>
          </cell>
          <cell r="D89" t="str">
            <v>66xx</v>
          </cell>
        </row>
        <row r="90">
          <cell r="A90" t="str">
            <v>Reserved</v>
          </cell>
          <cell r="D90" t="str">
            <v>66xx</v>
          </cell>
        </row>
        <row r="91">
          <cell r="A91" t="str">
            <v xml:space="preserve">     Total 66XX Policy &amp; Goodwill</v>
          </cell>
        </row>
        <row r="93">
          <cell r="A93" t="str">
            <v>Dlr Meetings - Travel Exp.</v>
          </cell>
          <cell r="D93" t="str">
            <v>6901</v>
          </cell>
        </row>
        <row r="94">
          <cell r="A94" t="str">
            <v>Dlr Meetings - Conf. Rental</v>
          </cell>
          <cell r="D94" t="str">
            <v>6902</v>
          </cell>
        </row>
        <row r="95">
          <cell r="A95" t="str">
            <v>Dlr Meetings - Meals</v>
          </cell>
          <cell r="D95" t="str">
            <v>6903</v>
          </cell>
        </row>
        <row r="96">
          <cell r="A96" t="str">
            <v>Dealer Meetings</v>
          </cell>
          <cell r="D96" t="str">
            <v>6908</v>
          </cell>
        </row>
        <row r="97">
          <cell r="A97" t="str">
            <v>Reserved</v>
          </cell>
          <cell r="D97" t="str">
            <v>69xx</v>
          </cell>
        </row>
        <row r="98">
          <cell r="A98" t="str">
            <v>Reserved</v>
          </cell>
          <cell r="D98" t="str">
            <v>69xx</v>
          </cell>
        </row>
        <row r="99">
          <cell r="A99" t="str">
            <v>Dealer Councils</v>
          </cell>
          <cell r="D99" t="str">
            <v>6916</v>
          </cell>
        </row>
        <row r="100">
          <cell r="A100" t="str">
            <v xml:space="preserve">     Total 69XX Dealer Meetings</v>
          </cell>
        </row>
        <row r="102">
          <cell r="A102" t="str">
            <v>Car Storage Costs</v>
          </cell>
          <cell r="D102" t="str">
            <v>7001</v>
          </cell>
        </row>
        <row r="103">
          <cell r="A103" t="str">
            <v>Port Admin Costs</v>
          </cell>
          <cell r="D103" t="str">
            <v>70xx</v>
          </cell>
        </row>
        <row r="104">
          <cell r="A104" t="str">
            <v>PDI - Paint Audit Costs</v>
          </cell>
          <cell r="D104" t="str">
            <v>70xx</v>
          </cell>
        </row>
        <row r="105">
          <cell r="A105" t="str">
            <v>Maintenance &amp; Refurbishment</v>
          </cell>
          <cell r="D105" t="str">
            <v>70xx</v>
          </cell>
        </row>
        <row r="106">
          <cell r="A106" t="str">
            <v>PDI - Other</v>
          </cell>
          <cell r="D106" t="str">
            <v>70xx</v>
          </cell>
        </row>
        <row r="107">
          <cell r="A107" t="str">
            <v>Predelivery Inspection Costs</v>
          </cell>
          <cell r="D107" t="str">
            <v>7005</v>
          </cell>
        </row>
        <row r="108">
          <cell r="A108" t="str">
            <v xml:space="preserve">     Total 70XX Car Storage</v>
          </cell>
        </row>
        <row r="110">
          <cell r="A110" t="str">
            <v>Car Freight</v>
          </cell>
          <cell r="D110" t="str">
            <v>7101</v>
          </cell>
        </row>
        <row r="111">
          <cell r="A111" t="str">
            <v>Parts-O/B Frt-Stock Orders</v>
          </cell>
          <cell r="D111" t="str">
            <v>7105</v>
          </cell>
        </row>
        <row r="112">
          <cell r="A112" t="str">
            <v>Parts-O/B Frt-VOR Frt Cost</v>
          </cell>
          <cell r="D112" t="str">
            <v>7106</v>
          </cell>
        </row>
        <row r="113">
          <cell r="A113" t="str">
            <v>Parts-O/B Frt Credit from Dlrs</v>
          </cell>
          <cell r="D113" t="str">
            <v>7107</v>
          </cell>
        </row>
        <row r="114">
          <cell r="A114" t="str">
            <v>Reserved</v>
          </cell>
          <cell r="D114" t="str">
            <v>71xx</v>
          </cell>
        </row>
        <row r="115">
          <cell r="A115" t="str">
            <v>Reserved</v>
          </cell>
          <cell r="D115" t="str">
            <v>71xx</v>
          </cell>
        </row>
        <row r="116">
          <cell r="A116" t="str">
            <v>Other Freight</v>
          </cell>
          <cell r="D116" t="str">
            <v>7109</v>
          </cell>
        </row>
        <row r="117">
          <cell r="A117" t="str">
            <v xml:space="preserve">     Total 71XX Freight</v>
          </cell>
        </row>
        <row r="119">
          <cell r="A119" t="str">
            <v>Rent</v>
          </cell>
          <cell r="D119" t="str">
            <v>7201</v>
          </cell>
        </row>
        <row r="120">
          <cell r="A120" t="str">
            <v>Real Estate Taxes</v>
          </cell>
          <cell r="D120" t="str">
            <v>7203</v>
          </cell>
        </row>
        <row r="121">
          <cell r="A121" t="str">
            <v>Utilities</v>
          </cell>
          <cell r="D121" t="str">
            <v>7204</v>
          </cell>
        </row>
        <row r="122">
          <cell r="A122" t="str">
            <v>Cleaning</v>
          </cell>
          <cell r="D122" t="str">
            <v>7205</v>
          </cell>
        </row>
        <row r="123">
          <cell r="A123" t="str">
            <v>Security</v>
          </cell>
          <cell r="D123" t="str">
            <v>7206</v>
          </cell>
        </row>
        <row r="124">
          <cell r="A124" t="str">
            <v>Building Maint. &amp; Reparis</v>
          </cell>
          <cell r="D124" t="str">
            <v>7207</v>
          </cell>
        </row>
        <row r="125">
          <cell r="A125" t="str">
            <v>Reorganization &amp; Modification</v>
          </cell>
          <cell r="D125" t="str">
            <v>7208</v>
          </cell>
        </row>
        <row r="126">
          <cell r="A126" t="str">
            <v>Reserved</v>
          </cell>
          <cell r="D126" t="str">
            <v>72xx</v>
          </cell>
        </row>
        <row r="127">
          <cell r="A127" t="str">
            <v>Reserved</v>
          </cell>
          <cell r="D127" t="str">
            <v>72xx</v>
          </cell>
        </row>
        <row r="128">
          <cell r="A128" t="str">
            <v>Mahwah Building Agent</v>
          </cell>
          <cell r="D128" t="str">
            <v>7209</v>
          </cell>
        </row>
        <row r="129">
          <cell r="A129" t="str">
            <v xml:space="preserve">     Total 72XX Premises</v>
          </cell>
        </row>
        <row r="131">
          <cell r="A131" t="str">
            <v>Telephone</v>
          </cell>
          <cell r="D131" t="str">
            <v>7302</v>
          </cell>
        </row>
        <row r="132">
          <cell r="A132" t="str">
            <v>Pagers</v>
          </cell>
          <cell r="D132" t="str">
            <v>7303</v>
          </cell>
        </row>
        <row r="133">
          <cell r="A133" t="str">
            <v>Postage</v>
          </cell>
          <cell r="D133" t="str">
            <v>7304</v>
          </cell>
        </row>
        <row r="134">
          <cell r="A134" t="str">
            <v>Courier Service</v>
          </cell>
          <cell r="D134" t="str">
            <v>7306</v>
          </cell>
        </row>
        <row r="135">
          <cell r="A135" t="str">
            <v>Misbilled Courier Service</v>
          </cell>
          <cell r="D135" t="str">
            <v>7307</v>
          </cell>
        </row>
        <row r="136">
          <cell r="A136" t="str">
            <v>Cellular Phones</v>
          </cell>
          <cell r="D136" t="str">
            <v>7309</v>
          </cell>
        </row>
        <row r="137">
          <cell r="A137" t="str">
            <v>Transmission Lines - DO IT</v>
          </cell>
          <cell r="D137" t="str">
            <v>7310</v>
          </cell>
        </row>
        <row r="138">
          <cell r="A138" t="str">
            <v>JC Info Sys. - Outbound Calls</v>
          </cell>
          <cell r="D138" t="str">
            <v>7311</v>
          </cell>
        </row>
        <row r="139">
          <cell r="A139" t="str">
            <v>JC Info Sys. - Inbound Calls</v>
          </cell>
          <cell r="D139" t="str">
            <v>7312</v>
          </cell>
        </row>
        <row r="140">
          <cell r="A140" t="str">
            <v>Leased Lines - Brisbane/Heuneme</v>
          </cell>
          <cell r="D140" t="str">
            <v>7313</v>
          </cell>
        </row>
        <row r="141">
          <cell r="A141" t="str">
            <v>Leased Lines - Port Baltimore</v>
          </cell>
          <cell r="D141" t="str">
            <v>7314</v>
          </cell>
        </row>
        <row r="142">
          <cell r="A142" t="str">
            <v>Leased Lines - Jaguar Canada</v>
          </cell>
          <cell r="D142" t="str">
            <v>7315</v>
          </cell>
        </row>
        <row r="143">
          <cell r="A143" t="str">
            <v>UK/ADP Dial Line (2400 bps)</v>
          </cell>
          <cell r="D143" t="str">
            <v>7316</v>
          </cell>
        </row>
        <row r="144">
          <cell r="A144" t="str">
            <v>Ford/JagCan/CCMC/VINTRAK/Other</v>
          </cell>
          <cell r="D144" t="str">
            <v>7317</v>
          </cell>
        </row>
        <row r="145">
          <cell r="A145" t="str">
            <v>MIS Systems Dial Line</v>
          </cell>
          <cell r="D145" t="str">
            <v>7319</v>
          </cell>
        </row>
        <row r="146">
          <cell r="A146" t="str">
            <v>DSM Dial Lines</v>
          </cell>
          <cell r="D146" t="str">
            <v>7320</v>
          </cell>
        </row>
        <row r="147">
          <cell r="A147" t="str">
            <v>LAN Dial Lines</v>
          </cell>
          <cell r="D147" t="str">
            <v>7321</v>
          </cell>
        </row>
        <row r="148">
          <cell r="A148" t="str">
            <v>Other Dial Lines</v>
          </cell>
          <cell r="D148" t="str">
            <v>7322</v>
          </cell>
        </row>
        <row r="149">
          <cell r="A149" t="str">
            <v>Data Center Operations</v>
          </cell>
          <cell r="D149" t="str">
            <v>7330</v>
          </cell>
        </row>
        <row r="150">
          <cell r="A150" t="str">
            <v>Data Center Taxes</v>
          </cell>
          <cell r="D150" t="str">
            <v>7331</v>
          </cell>
        </row>
        <row r="151">
          <cell r="A151" t="str">
            <v>Reserved</v>
          </cell>
          <cell r="D151" t="str">
            <v>73xx</v>
          </cell>
        </row>
        <row r="152">
          <cell r="A152" t="str">
            <v>Reserved</v>
          </cell>
          <cell r="D152" t="str">
            <v>73xx</v>
          </cell>
        </row>
        <row r="153">
          <cell r="A153" t="str">
            <v>Miscellaneous Training</v>
          </cell>
          <cell r="D153" t="str">
            <v>7332</v>
          </cell>
        </row>
        <row r="154">
          <cell r="A154" t="str">
            <v xml:space="preserve">     Total 73XX Communications</v>
          </cell>
        </row>
        <row r="156">
          <cell r="A156" t="str">
            <v>Company Car Expense</v>
          </cell>
          <cell r="D156" t="str">
            <v>7401</v>
          </cell>
        </row>
        <row r="157">
          <cell r="A157" t="str">
            <v>Air Travel</v>
          </cell>
          <cell r="D157" t="str">
            <v>7402</v>
          </cell>
        </row>
        <row r="158">
          <cell r="A158" t="str">
            <v>Co. Car In Use Provision ($1,200/mo)</v>
          </cell>
          <cell r="D158" t="str">
            <v>7403</v>
          </cell>
        </row>
        <row r="159">
          <cell r="A159" t="str">
            <v>Ground Transportation</v>
          </cell>
          <cell r="D159" t="str">
            <v>7404</v>
          </cell>
        </row>
        <row r="160">
          <cell r="A160" t="str">
            <v>Travel - Meals -  80%</v>
          </cell>
          <cell r="D160" t="str">
            <v>7405</v>
          </cell>
        </row>
        <row r="161">
          <cell r="A161" t="str">
            <v>Travel - Other - 100%</v>
          </cell>
          <cell r="D161" t="str">
            <v>7406</v>
          </cell>
        </row>
        <row r="162">
          <cell r="A162" t="str">
            <v>Reserved</v>
          </cell>
          <cell r="D162" t="str">
            <v>74xx</v>
          </cell>
        </row>
        <row r="163">
          <cell r="A163" t="str">
            <v>Reserved</v>
          </cell>
          <cell r="D163" t="str">
            <v>74xx</v>
          </cell>
        </row>
        <row r="164">
          <cell r="A164" t="str">
            <v>Entertainment  -  80%</v>
          </cell>
          <cell r="D164" t="str">
            <v>7407</v>
          </cell>
        </row>
        <row r="165">
          <cell r="A165" t="str">
            <v xml:space="preserve">     Total 74XX Travel &amp; Ent.</v>
          </cell>
        </row>
        <row r="167">
          <cell r="A167" t="str">
            <v>Annual Audit - Coopers</v>
          </cell>
          <cell r="D167" t="str">
            <v>7501</v>
          </cell>
        </row>
        <row r="168">
          <cell r="A168" t="str">
            <v>Corporate Legal Expense</v>
          </cell>
          <cell r="D168" t="str">
            <v>7502</v>
          </cell>
        </row>
        <row r="169">
          <cell r="A169" t="str">
            <v>Legal - Dealer Litigation</v>
          </cell>
          <cell r="D169" t="str">
            <v>7503</v>
          </cell>
        </row>
        <row r="170">
          <cell r="A170" t="str">
            <v>Other Prof. Services</v>
          </cell>
          <cell r="D170" t="str">
            <v>7509</v>
          </cell>
        </row>
        <row r="171">
          <cell r="A171" t="str">
            <v>DCS Enhancement (ADP)</v>
          </cell>
          <cell r="D171" t="str">
            <v>7510</v>
          </cell>
        </row>
        <row r="172">
          <cell r="A172" t="str">
            <v>R.L.Polk - Registration Data</v>
          </cell>
          <cell r="D172" t="str">
            <v>7520</v>
          </cell>
        </row>
        <row r="173">
          <cell r="A173" t="str">
            <v>ADP - Financial Composite</v>
          </cell>
          <cell r="D173" t="str">
            <v>7521</v>
          </cell>
        </row>
        <row r="174">
          <cell r="A174" t="str">
            <v>USAI - Marketing Analysis</v>
          </cell>
          <cell r="D174" t="str">
            <v>7522</v>
          </cell>
        </row>
        <row r="175">
          <cell r="A175" t="str">
            <v>Security Investigations</v>
          </cell>
          <cell r="D175" t="str">
            <v>7523</v>
          </cell>
        </row>
        <row r="176">
          <cell r="A176" t="str">
            <v>Reserved</v>
          </cell>
          <cell r="D176" t="str">
            <v>75xx</v>
          </cell>
        </row>
        <row r="177">
          <cell r="A177" t="str">
            <v>Reserved</v>
          </cell>
          <cell r="D177" t="str">
            <v>75xx</v>
          </cell>
        </row>
        <row r="178">
          <cell r="A178" t="str">
            <v>Reserved</v>
          </cell>
          <cell r="D178" t="str">
            <v>75xx</v>
          </cell>
        </row>
        <row r="179">
          <cell r="A179" t="str">
            <v>Reserved</v>
          </cell>
          <cell r="D179" t="str">
            <v>75xx</v>
          </cell>
        </row>
        <row r="180">
          <cell r="A180" t="str">
            <v>Dealership Identification</v>
          </cell>
          <cell r="D180" t="str">
            <v>7524</v>
          </cell>
        </row>
        <row r="181">
          <cell r="A181" t="str">
            <v xml:space="preserve">     Total 75XX Legal &amp; Profess'l</v>
          </cell>
        </row>
        <row r="183">
          <cell r="A183" t="str">
            <v>Service Tr. Mahwah</v>
          </cell>
          <cell r="D183" t="str">
            <v>7601</v>
          </cell>
        </row>
        <row r="184">
          <cell r="A184" t="str">
            <v>Service Eng-Investigations</v>
          </cell>
          <cell r="D184" t="str">
            <v>7602</v>
          </cell>
        </row>
        <row r="185">
          <cell r="A185" t="str">
            <v>Service Lit. Development</v>
          </cell>
          <cell r="D185" t="str">
            <v>7603</v>
          </cell>
        </row>
        <row r="186">
          <cell r="A186" t="str">
            <v>Service Awards-Contests</v>
          </cell>
          <cell r="D186" t="str">
            <v>7604</v>
          </cell>
        </row>
        <row r="187">
          <cell r="A187" t="str">
            <v>Service Training - Atlanta</v>
          </cell>
          <cell r="D187" t="str">
            <v>7605</v>
          </cell>
        </row>
        <row r="188">
          <cell r="A188" t="str">
            <v>Service Training - Irvine</v>
          </cell>
          <cell r="D188" t="str">
            <v>7606</v>
          </cell>
        </row>
        <row r="189">
          <cell r="A189" t="str">
            <v>DCS Dlr Training (Developmt)</v>
          </cell>
          <cell r="D189" t="str">
            <v>7608</v>
          </cell>
        </row>
        <row r="190">
          <cell r="A190" t="str">
            <v>DCS Dlr Training (Enhncmts)</v>
          </cell>
          <cell r="D190" t="str">
            <v>7609</v>
          </cell>
        </row>
        <row r="191">
          <cell r="A191" t="str">
            <v>Reserved</v>
          </cell>
          <cell r="D191" t="str">
            <v>76xx</v>
          </cell>
        </row>
        <row r="192">
          <cell r="A192" t="str">
            <v>Reserved</v>
          </cell>
          <cell r="D192" t="str">
            <v>76xx</v>
          </cell>
        </row>
        <row r="193">
          <cell r="A193" t="str">
            <v>Other Training</v>
          </cell>
          <cell r="D193" t="str">
            <v>7629</v>
          </cell>
        </row>
        <row r="194">
          <cell r="A194" t="str">
            <v xml:space="preserve">     Total 76XX Training</v>
          </cell>
        </row>
        <row r="196">
          <cell r="A196" t="str">
            <v>Road Test Drivers</v>
          </cell>
          <cell r="D196" t="str">
            <v>7701</v>
          </cell>
        </row>
        <row r="197">
          <cell r="A197" t="str">
            <v>Eng. Equipment</v>
          </cell>
          <cell r="D197" t="str">
            <v>7702</v>
          </cell>
        </row>
        <row r="198">
          <cell r="A198" t="str">
            <v>Fuel / Lubes</v>
          </cell>
          <cell r="D198" t="str">
            <v>7703</v>
          </cell>
        </row>
        <row r="199">
          <cell r="A199" t="str">
            <v>Eng. Components</v>
          </cell>
          <cell r="D199" t="str">
            <v>7704</v>
          </cell>
        </row>
        <row r="200">
          <cell r="A200" t="str">
            <v>Test Cars</v>
          </cell>
          <cell r="D200" t="str">
            <v>7705</v>
          </cell>
        </row>
        <row r="201">
          <cell r="A201" t="str">
            <v>Work Shops - Contracted</v>
          </cell>
          <cell r="D201" t="str">
            <v>7706</v>
          </cell>
        </row>
        <row r="202">
          <cell r="A202" t="str">
            <v>Work Shops - Mahwah</v>
          </cell>
          <cell r="D202" t="str">
            <v>7707</v>
          </cell>
        </row>
        <row r="203">
          <cell r="A203" t="str">
            <v>Testing - Ext. Contracts</v>
          </cell>
          <cell r="D203" t="str">
            <v>7708</v>
          </cell>
        </row>
        <row r="204">
          <cell r="A204" t="str">
            <v>Misc. Eng.</v>
          </cell>
          <cell r="D204" t="str">
            <v>7709</v>
          </cell>
        </row>
        <row r="205">
          <cell r="A205" t="str">
            <v>Pecos Texas Testing</v>
          </cell>
          <cell r="D205" t="str">
            <v>7710</v>
          </cell>
        </row>
        <row r="206">
          <cell r="A206" t="str">
            <v>Unbudgeted Exp For U.K. Eng.</v>
          </cell>
          <cell r="D206" t="str">
            <v>7711</v>
          </cell>
        </row>
        <row r="207">
          <cell r="A207" t="str">
            <v>OBD II Testing</v>
          </cell>
          <cell r="D207" t="str">
            <v>7712</v>
          </cell>
        </row>
        <row r="208">
          <cell r="A208" t="str">
            <v>Intracompany Assessment</v>
          </cell>
          <cell r="D208" t="str">
            <v>7713</v>
          </cell>
        </row>
        <row r="209">
          <cell r="A209" t="str">
            <v>Intracompany Assessment</v>
          </cell>
          <cell r="D209" t="str">
            <v>'7714</v>
          </cell>
        </row>
        <row r="210">
          <cell r="A210" t="str">
            <v>UK A/C 94-1/2 MY XJ40 Dev</v>
          </cell>
          <cell r="D210" t="str">
            <v>7751</v>
          </cell>
        </row>
        <row r="211">
          <cell r="A211" t="str">
            <v>Reserved</v>
          </cell>
          <cell r="D211" t="str">
            <v>77xx</v>
          </cell>
        </row>
        <row r="212">
          <cell r="A212" t="str">
            <v>Reserved</v>
          </cell>
          <cell r="D212" t="str">
            <v>77xx</v>
          </cell>
        </row>
        <row r="213">
          <cell r="A213" t="str">
            <v>UK A/C Overseas Testing</v>
          </cell>
          <cell r="D213" t="str">
            <v>7752</v>
          </cell>
        </row>
        <row r="214">
          <cell r="A214" t="str">
            <v xml:space="preserve">     Total 77XX Engineering &amp; Testing</v>
          </cell>
        </row>
        <row r="216">
          <cell r="A216" t="str">
            <v>General Insurance</v>
          </cell>
          <cell r="D216" t="str">
            <v>7802</v>
          </cell>
        </row>
        <row r="217">
          <cell r="A217" t="str">
            <v>Company Car Damage</v>
          </cell>
          <cell r="D217" t="str">
            <v>7804</v>
          </cell>
        </row>
        <row r="218">
          <cell r="A218" t="str">
            <v>Marine Damage Claim Exp</v>
          </cell>
          <cell r="D218" t="str">
            <v>7810</v>
          </cell>
        </row>
        <row r="219">
          <cell r="A219" t="str">
            <v>Marine Damage Claim Ref</v>
          </cell>
          <cell r="D219" t="str">
            <v>7811</v>
          </cell>
        </row>
        <row r="220">
          <cell r="A220" t="str">
            <v>Truck &amp; Rail Claim Expense</v>
          </cell>
          <cell r="D220" t="str">
            <v>7814</v>
          </cell>
        </row>
        <row r="221">
          <cell r="A221" t="str">
            <v>Truck &amp; Rail Claim Refunds</v>
          </cell>
          <cell r="D221" t="str">
            <v>7815</v>
          </cell>
        </row>
        <row r="222">
          <cell r="A222" t="str">
            <v>Reserved</v>
          </cell>
          <cell r="D222" t="str">
            <v>78xx</v>
          </cell>
        </row>
        <row r="223">
          <cell r="A223" t="str">
            <v>Reserved</v>
          </cell>
          <cell r="D223" t="str">
            <v>78xx</v>
          </cell>
        </row>
        <row r="224">
          <cell r="A224" t="str">
            <v>Marine Insurance Ext. Exp</v>
          </cell>
          <cell r="D224" t="str">
            <v>7819</v>
          </cell>
        </row>
        <row r="225">
          <cell r="A225" t="str">
            <v xml:space="preserve">     Total 78XX Insurance</v>
          </cell>
        </row>
        <row r="227">
          <cell r="A227" t="str">
            <v>Donations</v>
          </cell>
          <cell r="D227" t="str">
            <v>7901</v>
          </cell>
        </row>
        <row r="228">
          <cell r="A228" t="str">
            <v>Associations Fees</v>
          </cell>
          <cell r="D228" t="str">
            <v>7902</v>
          </cell>
        </row>
        <row r="229">
          <cell r="A229" t="str">
            <v>Personal Property Taxes</v>
          </cell>
          <cell r="D229" t="str">
            <v>7904</v>
          </cell>
        </row>
        <row r="230">
          <cell r="A230" t="str">
            <v>Licenses &amp; Misc. Taxes</v>
          </cell>
          <cell r="D230" t="str">
            <v>7905</v>
          </cell>
        </row>
        <row r="231">
          <cell r="A231" t="str">
            <v>Equipment Rentals</v>
          </cell>
          <cell r="D231" t="str">
            <v>7907</v>
          </cell>
        </row>
        <row r="232">
          <cell r="A232" t="str">
            <v>Equip Sales - Net Gains</v>
          </cell>
          <cell r="D232" t="str">
            <v>7910</v>
          </cell>
        </row>
        <row r="233">
          <cell r="A233" t="str">
            <v>Service Equip (PDU) - Sales</v>
          </cell>
          <cell r="D233" t="str">
            <v>7912</v>
          </cell>
        </row>
        <row r="234">
          <cell r="A234" t="str">
            <v>Service Equip (PDU) - Exp</v>
          </cell>
          <cell r="D234" t="str">
            <v>7913</v>
          </cell>
        </row>
        <row r="235">
          <cell r="A235" t="str">
            <v>Equipmt Maint &amp; Repairs</v>
          </cell>
          <cell r="D235" t="str">
            <v>7914</v>
          </cell>
        </row>
        <row r="236">
          <cell r="A236" t="str">
            <v>Auction Buyers' Fees - Inc</v>
          </cell>
          <cell r="D236" t="str">
            <v>7920</v>
          </cell>
        </row>
        <row r="237">
          <cell r="A237" t="str">
            <v>Publications, Books, &amp; Periodicals</v>
          </cell>
          <cell r="D237" t="str">
            <v>7921</v>
          </cell>
        </row>
        <row r="238">
          <cell r="A238" t="str">
            <v>Community Action</v>
          </cell>
          <cell r="D238" t="str">
            <v>7998</v>
          </cell>
        </row>
        <row r="239">
          <cell r="A239" t="str">
            <v>Reserved</v>
          </cell>
          <cell r="D239" t="str">
            <v>79xx</v>
          </cell>
        </row>
        <row r="240">
          <cell r="A240" t="str">
            <v>Reserved</v>
          </cell>
          <cell r="D240" t="str">
            <v>79xx</v>
          </cell>
        </row>
        <row r="241">
          <cell r="A241" t="str">
            <v>Reserved</v>
          </cell>
          <cell r="D241" t="str">
            <v>79xx</v>
          </cell>
        </row>
        <row r="242">
          <cell r="A242" t="str">
            <v>Reserved</v>
          </cell>
          <cell r="D242" t="str">
            <v>79xx</v>
          </cell>
        </row>
        <row r="243">
          <cell r="A243" t="str">
            <v>Misc. Expenses</v>
          </cell>
          <cell r="D243" t="str">
            <v>7999</v>
          </cell>
        </row>
        <row r="244">
          <cell r="A244" t="str">
            <v xml:space="preserve">     Total 79XX Miscellaneous</v>
          </cell>
        </row>
        <row r="250">
          <cell r="A250" t="str">
            <v>Salaries &amp; Benefits</v>
          </cell>
          <cell r="D250" t="str">
            <v>60XX</v>
          </cell>
        </row>
        <row r="252">
          <cell r="A252" t="str">
            <v>Policy &amp; Goodwill</v>
          </cell>
          <cell r="D252" t="str">
            <v>66XX</v>
          </cell>
        </row>
        <row r="254">
          <cell r="A254" t="str">
            <v>Material &amp; Supplies</v>
          </cell>
          <cell r="D254" t="str">
            <v>62XX</v>
          </cell>
        </row>
        <row r="255">
          <cell r="A255" t="str">
            <v>Depreciation &amp; Amortization</v>
          </cell>
          <cell r="D255" t="str">
            <v>63XX</v>
          </cell>
        </row>
        <row r="256">
          <cell r="A256" t="str">
            <v>Computers</v>
          </cell>
          <cell r="D256" t="str">
            <v>65XX</v>
          </cell>
        </row>
        <row r="257">
          <cell r="A257" t="str">
            <v>Dealer Meetings</v>
          </cell>
          <cell r="D257" t="str">
            <v>65XX</v>
          </cell>
        </row>
        <row r="259">
          <cell r="A259" t="str">
            <v>Car Storage</v>
          </cell>
          <cell r="D259" t="str">
            <v>70XX</v>
          </cell>
        </row>
        <row r="260">
          <cell r="A260" t="str">
            <v>Freight</v>
          </cell>
          <cell r="D260" t="str">
            <v>71XX</v>
          </cell>
        </row>
        <row r="261">
          <cell r="A261" t="str">
            <v>Premises</v>
          </cell>
          <cell r="D261" t="str">
            <v>72XX</v>
          </cell>
        </row>
        <row r="262">
          <cell r="A262" t="str">
            <v>Communications</v>
          </cell>
          <cell r="D262" t="str">
            <v>73XX</v>
          </cell>
        </row>
        <row r="263">
          <cell r="A263" t="str">
            <v>Travel &amp; Entertainment</v>
          </cell>
          <cell r="D263" t="str">
            <v>74XX</v>
          </cell>
        </row>
        <row r="264">
          <cell r="A264" t="str">
            <v>Legal &amp; Professional</v>
          </cell>
          <cell r="D264" t="str">
            <v>75XX</v>
          </cell>
        </row>
        <row r="266">
          <cell r="A266" t="str">
            <v>Training</v>
          </cell>
          <cell r="D266" t="str">
            <v>76XX</v>
          </cell>
        </row>
        <row r="267">
          <cell r="A267" t="str">
            <v>Engineering &amp; Testing</v>
          </cell>
          <cell r="D267" t="str">
            <v>77XX</v>
          </cell>
        </row>
        <row r="268">
          <cell r="A268" t="str">
            <v>Insurance</v>
          </cell>
          <cell r="D268" t="str">
            <v>78XX</v>
          </cell>
        </row>
        <row r="269">
          <cell r="A269" t="str">
            <v>Miscellaneous</v>
          </cell>
          <cell r="D269" t="str">
            <v>79XX</v>
          </cell>
        </row>
        <row r="270">
          <cell r="B270" t="str">
            <v>Total Other Overhead</v>
          </cell>
        </row>
        <row r="271">
          <cell r="C271" t="str">
            <v>Total Overhead</v>
          </cell>
        </row>
        <row r="277">
          <cell r="A277" t="str">
            <v>Jaguar Cars</v>
          </cell>
        </row>
        <row r="278">
          <cell r="A278" t="str">
            <v>1999 9 + 3 Forecast</v>
          </cell>
        </row>
        <row r="279">
          <cell r="A279" t="str">
            <v>Overhead Cost Forecast</v>
          </cell>
        </row>
        <row r="280">
          <cell r="A280" t="str">
            <v xml:space="preserve">Jaguar Cars </v>
          </cell>
        </row>
        <row r="281">
          <cell r="A281" t="str">
            <v>PRESENT FORECAST</v>
          </cell>
        </row>
        <row r="283">
          <cell r="A283" t="str">
            <v>Salaries &amp; Benefits</v>
          </cell>
          <cell r="D283" t="str">
            <v>60XX</v>
          </cell>
        </row>
        <row r="285">
          <cell r="A285" t="str">
            <v>Policy &amp; Goodwill</v>
          </cell>
          <cell r="D285" t="str">
            <v>66XX</v>
          </cell>
        </row>
        <row r="287">
          <cell r="A287" t="str">
            <v>Material &amp; Supplies</v>
          </cell>
          <cell r="D287" t="str">
            <v>62XX</v>
          </cell>
        </row>
        <row r="288">
          <cell r="A288" t="str">
            <v>Depreciation &amp; Amortization</v>
          </cell>
          <cell r="D288" t="str">
            <v>63XX</v>
          </cell>
        </row>
        <row r="289">
          <cell r="A289" t="str">
            <v>Computers</v>
          </cell>
          <cell r="D289" t="str">
            <v>65XX</v>
          </cell>
        </row>
        <row r="290">
          <cell r="A290" t="str">
            <v>Dealer Meetings</v>
          </cell>
          <cell r="D290" t="str">
            <v>65XX</v>
          </cell>
        </row>
        <row r="292">
          <cell r="A292" t="str">
            <v>Car Storage</v>
          </cell>
          <cell r="D292" t="str">
            <v>70XX</v>
          </cell>
        </row>
        <row r="293">
          <cell r="A293" t="str">
            <v>Freight</v>
          </cell>
          <cell r="D293" t="str">
            <v>71XX</v>
          </cell>
        </row>
        <row r="294">
          <cell r="A294" t="str">
            <v>Premises</v>
          </cell>
          <cell r="D294" t="str">
            <v>72XX</v>
          </cell>
        </row>
        <row r="295">
          <cell r="A295" t="str">
            <v>Communications</v>
          </cell>
          <cell r="D295" t="str">
            <v>73XX</v>
          </cell>
        </row>
        <row r="296">
          <cell r="A296" t="str">
            <v>Travel &amp; Entertainment</v>
          </cell>
          <cell r="D296" t="str">
            <v>74XX</v>
          </cell>
        </row>
        <row r="297">
          <cell r="A297" t="str">
            <v>Legal &amp; Professional</v>
          </cell>
          <cell r="D297" t="str">
            <v>75XX</v>
          </cell>
        </row>
        <row r="299">
          <cell r="A299" t="str">
            <v>Training</v>
          </cell>
          <cell r="D299" t="str">
            <v>76XX</v>
          </cell>
        </row>
        <row r="300">
          <cell r="A300" t="str">
            <v>Engineering &amp; Testing</v>
          </cell>
          <cell r="D300" t="str">
            <v>77XX</v>
          </cell>
        </row>
        <row r="301">
          <cell r="A301" t="str">
            <v>Insurance</v>
          </cell>
          <cell r="D301" t="str">
            <v>78XX</v>
          </cell>
        </row>
        <row r="302">
          <cell r="A302" t="str">
            <v>Miscellaneous</v>
          </cell>
          <cell r="D302" t="str">
            <v>79XX</v>
          </cell>
        </row>
        <row r="303">
          <cell r="B303" t="str">
            <v>Total Other Overhead</v>
          </cell>
        </row>
        <row r="304">
          <cell r="C304" t="str">
            <v>Total Overhead</v>
          </cell>
        </row>
        <row r="305">
          <cell r="A305">
            <v>36552.557828703706</v>
          </cell>
        </row>
        <row r="306">
          <cell r="A306">
            <v>36552.557828703706</v>
          </cell>
        </row>
        <row r="307">
          <cell r="A307" t="str">
            <v>cd y:\desk\2000\2000budget\[2000bud_jc.xls]2000bud</v>
          </cell>
        </row>
        <row r="313">
          <cell r="A313" t="str">
            <v>1999 8 + 4 Forecast</v>
          </cell>
        </row>
        <row r="314">
          <cell r="A314" t="str">
            <v>Overhead Cost Forecast</v>
          </cell>
        </row>
        <row r="315">
          <cell r="A315" t="str">
            <v xml:space="preserve">Jaguar Cars </v>
          </cell>
        </row>
        <row r="316">
          <cell r="A316" t="str">
            <v>PRIOR FORECAST</v>
          </cell>
        </row>
        <row r="318">
          <cell r="A318" t="str">
            <v>Salaries &amp; Benefits</v>
          </cell>
          <cell r="D318" t="str">
            <v>60XX</v>
          </cell>
        </row>
        <row r="320">
          <cell r="A320" t="str">
            <v>Policy &amp; Goodwill</v>
          </cell>
          <cell r="D320" t="str">
            <v>66XX</v>
          </cell>
        </row>
        <row r="322">
          <cell r="A322" t="str">
            <v>Material &amp; Supplies</v>
          </cell>
          <cell r="D322" t="str">
            <v>62XX</v>
          </cell>
        </row>
        <row r="323">
          <cell r="A323" t="str">
            <v>Depreciation &amp; Amortization</v>
          </cell>
          <cell r="D323" t="str">
            <v>63XX</v>
          </cell>
        </row>
        <row r="324">
          <cell r="A324" t="str">
            <v>Computers</v>
          </cell>
          <cell r="D324" t="str">
            <v>65XX</v>
          </cell>
        </row>
        <row r="325">
          <cell r="A325" t="str">
            <v>Dealer Meetings</v>
          </cell>
          <cell r="D325" t="str">
            <v>65XX</v>
          </cell>
        </row>
        <row r="327">
          <cell r="A327" t="str">
            <v>Car Storage</v>
          </cell>
          <cell r="D327" t="str">
            <v>70XX</v>
          </cell>
        </row>
        <row r="328">
          <cell r="A328" t="str">
            <v>Freight</v>
          </cell>
          <cell r="D328" t="str">
            <v>71XX</v>
          </cell>
        </row>
        <row r="329">
          <cell r="A329" t="str">
            <v>Premises</v>
          </cell>
          <cell r="D329" t="str">
            <v>72XX</v>
          </cell>
        </row>
        <row r="330">
          <cell r="A330" t="str">
            <v>Communications</v>
          </cell>
          <cell r="D330" t="str">
            <v>73XX</v>
          </cell>
        </row>
        <row r="331">
          <cell r="A331" t="str">
            <v>Travel &amp; Entertainment</v>
          </cell>
          <cell r="D331" t="str">
            <v>74XX</v>
          </cell>
        </row>
        <row r="332">
          <cell r="A332" t="str">
            <v>Legal &amp; Professional</v>
          </cell>
          <cell r="D332" t="str">
            <v>75XX</v>
          </cell>
        </row>
        <row r="334">
          <cell r="A334" t="str">
            <v>Training</v>
          </cell>
          <cell r="D334" t="str">
            <v>76XX</v>
          </cell>
        </row>
        <row r="335">
          <cell r="A335" t="str">
            <v>Engineering &amp; Testing</v>
          </cell>
          <cell r="D335" t="str">
            <v>77XX</v>
          </cell>
        </row>
        <row r="336">
          <cell r="A336" t="str">
            <v>Insurance</v>
          </cell>
          <cell r="D336" t="str">
            <v>78XX</v>
          </cell>
        </row>
        <row r="337">
          <cell r="A337" t="str">
            <v>Miscellaneous</v>
          </cell>
          <cell r="D337" t="str">
            <v>79XX</v>
          </cell>
        </row>
        <row r="338">
          <cell r="B338" t="str">
            <v>Total Other Overhead</v>
          </cell>
        </row>
        <row r="339">
          <cell r="C339" t="str">
            <v>Total Overhead</v>
          </cell>
        </row>
        <row r="340">
          <cell r="A340">
            <v>36552.557828703706</v>
          </cell>
        </row>
        <row r="341">
          <cell r="A341">
            <v>36552.557828703706</v>
          </cell>
        </row>
        <row r="342">
          <cell r="A342" t="str">
            <v>cd y:\desk\2000\2000budget\[2000bud_jc.xls]2000bud</v>
          </cell>
        </row>
      </sheetData>
      <sheetData sheetId="3"/>
      <sheetData sheetId="4" refreshError="1"/>
      <sheetData sheetId="5"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00BUD"/>
      <sheetName val="Consolidation Macro"/>
      <sheetName val="99oh"/>
      <sheetName val="2000VS99"/>
      <sheetName val="Consolidation_Macro"/>
    </sheetNames>
    <sheetDataSet>
      <sheetData sheetId="0" refreshError="1"/>
      <sheetData sheetId="1" refreshError="1"/>
      <sheetData sheetId="2" refreshError="1">
        <row r="1">
          <cell r="A1" t="str">
            <v>Actual Overhead - September - YTD</v>
          </cell>
          <cell r="BN1" t="str">
            <v>SM</v>
          </cell>
        </row>
        <row r="2">
          <cell r="A2" t="str">
            <v>1999 Overhead</v>
          </cell>
        </row>
        <row r="3">
          <cell r="A3" t="str">
            <v>Department Name:</v>
          </cell>
          <cell r="C3" t="str">
            <v>Jaguar Cars</v>
          </cell>
        </row>
        <row r="4">
          <cell r="A4" t="str">
            <v>Department Manager</v>
          </cell>
          <cell r="C4" t="str">
            <v>Mike Dale</v>
          </cell>
        </row>
        <row r="5">
          <cell r="A5" t="str">
            <v>Department Number</v>
          </cell>
          <cell r="C5" t="str">
            <v>JC</v>
          </cell>
        </row>
        <row r="6">
          <cell r="X6" t="str">
            <v>1996</v>
          </cell>
          <cell r="Z6" t="str">
            <v>Budget</v>
          </cell>
        </row>
        <row r="7">
          <cell r="I7" t="str">
            <v>First</v>
          </cell>
          <cell r="M7" t="str">
            <v>Second</v>
          </cell>
          <cell r="Q7" t="str">
            <v>Third</v>
          </cell>
          <cell r="U7" t="str">
            <v>Fourth</v>
          </cell>
          <cell r="V7" t="str">
            <v>Full</v>
          </cell>
          <cell r="X7" t="str">
            <v>Business</v>
          </cell>
          <cell r="Z7" t="str">
            <v>B/(W)</v>
          </cell>
        </row>
        <row r="8">
          <cell r="F8" t="str">
            <v>Jan</v>
          </cell>
          <cell r="G8" t="str">
            <v>Feb</v>
          </cell>
          <cell r="H8" t="str">
            <v>Mar</v>
          </cell>
          <cell r="I8" t="str">
            <v>Quarter</v>
          </cell>
          <cell r="J8" t="str">
            <v>Apr</v>
          </cell>
          <cell r="K8" t="str">
            <v>May</v>
          </cell>
          <cell r="L8" t="str">
            <v>Jun</v>
          </cell>
          <cell r="M8" t="str">
            <v>Quarter</v>
          </cell>
          <cell r="N8" t="str">
            <v>Jul</v>
          </cell>
          <cell r="O8" t="str">
            <v>Aug</v>
          </cell>
          <cell r="P8" t="str">
            <v>Sep</v>
          </cell>
          <cell r="Q8" t="str">
            <v>Quarter</v>
          </cell>
          <cell r="R8" t="str">
            <v>Oct</v>
          </cell>
          <cell r="S8" t="str">
            <v>Nov</v>
          </cell>
          <cell r="T8" t="str">
            <v>Dec</v>
          </cell>
          <cell r="U8" t="str">
            <v>Quarter</v>
          </cell>
          <cell r="V8" t="str">
            <v>Year</v>
          </cell>
          <cell r="X8" t="str">
            <v>Plan</v>
          </cell>
          <cell r="Z8" t="str">
            <v>Plan</v>
          </cell>
        </row>
        <row r="10">
          <cell r="A10" t="str">
            <v>Total Salaries &amp; Wages</v>
          </cell>
          <cell r="D10" t="str">
            <v>6000</v>
          </cell>
        </row>
        <row r="11">
          <cell r="A11" t="str">
            <v>Total Benefits</v>
          </cell>
          <cell r="D11" t="str">
            <v>6100</v>
          </cell>
        </row>
        <row r="12">
          <cell r="A12" t="str">
            <v xml:space="preserve">     Total 60XX Salaries &amp; Benefits</v>
          </cell>
        </row>
        <row r="14">
          <cell r="A14" t="str">
            <v>Stationery &amp; Printing</v>
          </cell>
          <cell r="D14" t="str">
            <v>6202</v>
          </cell>
        </row>
        <row r="15">
          <cell r="A15" t="str">
            <v>Parts Packing Supplies</v>
          </cell>
          <cell r="D15" t="str">
            <v>6204</v>
          </cell>
        </row>
        <row r="16">
          <cell r="A16" t="str">
            <v>Port Parts Usage</v>
          </cell>
          <cell r="D16" t="str">
            <v>6205</v>
          </cell>
        </row>
        <row r="17">
          <cell r="A17" t="str">
            <v>Port Warranty Credits - Net</v>
          </cell>
          <cell r="D17" t="str">
            <v>6206</v>
          </cell>
        </row>
        <row r="18">
          <cell r="A18" t="str">
            <v>Marine Damage - Net</v>
          </cell>
          <cell r="D18" t="str">
            <v>6207</v>
          </cell>
        </row>
        <row r="19">
          <cell r="A19" t="str">
            <v>Other Supplies &amp; Consumables</v>
          </cell>
          <cell r="D19" t="str">
            <v>6209</v>
          </cell>
        </row>
        <row r="20">
          <cell r="A20" t="str">
            <v>Reserved</v>
          </cell>
          <cell r="D20" t="str">
            <v>62xx</v>
          </cell>
        </row>
        <row r="21">
          <cell r="A21" t="str">
            <v>Reserved</v>
          </cell>
          <cell r="D21" t="str">
            <v>62xx</v>
          </cell>
        </row>
        <row r="22">
          <cell r="A22" t="str">
            <v>Print DCS Newsletters</v>
          </cell>
          <cell r="D22" t="str">
            <v>6210</v>
          </cell>
        </row>
        <row r="23">
          <cell r="A23" t="str">
            <v xml:space="preserve">     Total 62XX Materials &amp; Supplies</v>
          </cell>
        </row>
        <row r="25">
          <cell r="A25" t="str">
            <v>Depreciation &amp; Amortization</v>
          </cell>
          <cell r="D25" t="str">
            <v>6309</v>
          </cell>
        </row>
        <row r="27">
          <cell r="A27" t="str">
            <v>Hardware Rentals</v>
          </cell>
          <cell r="D27" t="str">
            <v>6501</v>
          </cell>
        </row>
        <row r="28">
          <cell r="A28" t="str">
            <v>Hardware Maintenance</v>
          </cell>
          <cell r="D28" t="str">
            <v>6502</v>
          </cell>
        </row>
        <row r="29">
          <cell r="A29" t="str">
            <v>Software Fees</v>
          </cell>
          <cell r="D29" t="str">
            <v>6505</v>
          </cell>
        </row>
        <row r="30">
          <cell r="A30" t="str">
            <v>Ford Computer Charges</v>
          </cell>
          <cell r="D30" t="str">
            <v>6506</v>
          </cell>
        </row>
        <row r="31">
          <cell r="A31" t="str">
            <v>Poller S/W Support (CSI)</v>
          </cell>
          <cell r="D31" t="str">
            <v>6507</v>
          </cell>
        </row>
        <row r="32">
          <cell r="A32" t="str">
            <v>Poller S/W Support (ADP)</v>
          </cell>
          <cell r="D32" t="str">
            <v>6508</v>
          </cell>
        </row>
        <row r="33">
          <cell r="A33" t="str">
            <v>Parts Locator (ADP Support)</v>
          </cell>
          <cell r="D33" t="str">
            <v>6509</v>
          </cell>
        </row>
        <row r="34">
          <cell r="A34" t="str">
            <v>Parts Locator (Install)</v>
          </cell>
          <cell r="D34" t="str">
            <v>6510</v>
          </cell>
        </row>
        <row r="35">
          <cell r="A35" t="str">
            <v>PC Equip. to be Capitalized</v>
          </cell>
          <cell r="D35" t="str">
            <v>6550</v>
          </cell>
        </row>
        <row r="36">
          <cell r="A36" t="str">
            <v>PC Equipment</v>
          </cell>
          <cell r="D36" t="str">
            <v>6551</v>
          </cell>
        </row>
        <row r="37">
          <cell r="A37" t="str">
            <v>PC Software</v>
          </cell>
          <cell r="D37" t="str">
            <v>6552</v>
          </cell>
        </row>
        <row r="38">
          <cell r="A38" t="str">
            <v>Reserved</v>
          </cell>
          <cell r="D38" t="str">
            <v>65xx</v>
          </cell>
        </row>
        <row r="39">
          <cell r="A39" t="str">
            <v>Reserved</v>
          </cell>
          <cell r="D39" t="str">
            <v>65xx</v>
          </cell>
        </row>
        <row r="40">
          <cell r="A40" t="str">
            <v>PC Maintenance</v>
          </cell>
          <cell r="D40" t="str">
            <v>6553</v>
          </cell>
        </row>
        <row r="41">
          <cell r="A41" t="str">
            <v xml:space="preserve">     Total 65XX Computers</v>
          </cell>
        </row>
        <row r="43">
          <cell r="A43" t="str">
            <v>Policy - Vehicle Exchange</v>
          </cell>
          <cell r="D43" t="str">
            <v>6601</v>
          </cell>
        </row>
        <row r="44">
          <cell r="A44" t="str">
            <v>Policy - Rentals</v>
          </cell>
          <cell r="D44" t="str">
            <v>6602</v>
          </cell>
        </row>
        <row r="45">
          <cell r="A45" t="str">
            <v>Policy - Towing</v>
          </cell>
          <cell r="D45" t="str">
            <v>6603</v>
          </cell>
        </row>
        <row r="46">
          <cell r="A46" t="str">
            <v>XJS Enhancmt Dlr Reimbmt</v>
          </cell>
          <cell r="D46" t="str">
            <v>6604</v>
          </cell>
        </row>
        <row r="47">
          <cell r="A47" t="str">
            <v>XJ40 Enhancmt Dlr Reimbmt</v>
          </cell>
          <cell r="D47" t="str">
            <v>6605</v>
          </cell>
        </row>
        <row r="48">
          <cell r="A48" t="str">
            <v>Dealer Authorized Goodwill</v>
          </cell>
          <cell r="D48" t="str">
            <v>6608</v>
          </cell>
        </row>
        <row r="49">
          <cell r="A49" t="str">
            <v>Other Customer Expenses</v>
          </cell>
          <cell r="D49" t="str">
            <v>6609</v>
          </cell>
        </row>
        <row r="50">
          <cell r="A50" t="str">
            <v>USA Scrap Recovery</v>
          </cell>
          <cell r="D50" t="str">
            <v>6610</v>
          </cell>
        </row>
        <row r="51">
          <cell r="A51" t="str">
            <v>USA Supplier Wty Rejections</v>
          </cell>
          <cell r="D51" t="str">
            <v>6611</v>
          </cell>
        </row>
        <row r="52">
          <cell r="A52" t="str">
            <v>Policy - Warr. Exp. Reserve</v>
          </cell>
          <cell r="D52" t="str">
            <v>6612</v>
          </cell>
        </row>
        <row r="53">
          <cell r="A53" t="str">
            <v>Product Wty Legal Fees</v>
          </cell>
          <cell r="D53" t="str">
            <v>6620</v>
          </cell>
        </row>
        <row r="54">
          <cell r="A54" t="str">
            <v>Product Wty Legal Settlements</v>
          </cell>
          <cell r="D54" t="str">
            <v>6621</v>
          </cell>
        </row>
        <row r="55">
          <cell r="A55" t="str">
            <v>Policy - Scrapped Vehicles</v>
          </cell>
          <cell r="D55" t="str">
            <v>6623</v>
          </cell>
        </row>
        <row r="56">
          <cell r="A56" t="str">
            <v>Policy - Cust. Lse Pmt Reimb.</v>
          </cell>
          <cell r="D56" t="str">
            <v>6624</v>
          </cell>
        </row>
        <row r="57">
          <cell r="A57" t="str">
            <v>Losses on RAVs - 1988 MY</v>
          </cell>
          <cell r="D57" t="str">
            <v>6631</v>
          </cell>
        </row>
        <row r="58">
          <cell r="A58" t="str">
            <v>Losses on RAVs - 1989 MY</v>
          </cell>
          <cell r="D58" t="str">
            <v>6632</v>
          </cell>
        </row>
        <row r="59">
          <cell r="A59" t="str">
            <v>Losses on RAVs - 1990 MY</v>
          </cell>
          <cell r="D59" t="str">
            <v>6633</v>
          </cell>
        </row>
        <row r="60">
          <cell r="A60" t="str">
            <v>Losses on RAVs - 1991 MY</v>
          </cell>
          <cell r="D60" t="str">
            <v>6634</v>
          </cell>
        </row>
        <row r="61">
          <cell r="A61" t="str">
            <v>Losses on RAVs - 1992 MY</v>
          </cell>
          <cell r="D61" t="str">
            <v>6635</v>
          </cell>
        </row>
        <row r="62">
          <cell r="A62" t="str">
            <v>Losses on RAVs - 1993 MY</v>
          </cell>
          <cell r="D62" t="str">
            <v>6636</v>
          </cell>
        </row>
        <row r="63">
          <cell r="A63" t="str">
            <v>Losses on RAVs - 1994 MY</v>
          </cell>
          <cell r="D63" t="str">
            <v>6637</v>
          </cell>
        </row>
        <row r="64">
          <cell r="A64" t="str">
            <v>Losses on RAVs - 1995 MY</v>
          </cell>
          <cell r="D64" t="str">
            <v>6638</v>
          </cell>
        </row>
        <row r="65">
          <cell r="A65" t="str">
            <v>Losses on RAVs - 1996 MY</v>
          </cell>
          <cell r="D65" t="str">
            <v>66xx</v>
          </cell>
        </row>
        <row r="66">
          <cell r="A66" t="str">
            <v>Losses on RAVs - 1997 MY</v>
          </cell>
          <cell r="D66" t="str">
            <v>66xx</v>
          </cell>
        </row>
        <row r="67">
          <cell r="A67" t="str">
            <v>Contrib'n Towards New Car</v>
          </cell>
          <cell r="D67" t="str">
            <v>6639</v>
          </cell>
        </row>
        <row r="68">
          <cell r="A68" t="str">
            <v>RAV Warranty - 1988 MY</v>
          </cell>
          <cell r="D68" t="str">
            <v>6643</v>
          </cell>
        </row>
        <row r="69">
          <cell r="A69" t="str">
            <v>RAV Warranty - 1989 MY</v>
          </cell>
          <cell r="D69" t="str">
            <v>6644</v>
          </cell>
        </row>
        <row r="70">
          <cell r="A70" t="str">
            <v>RAV Warranty - 1990 MY</v>
          </cell>
          <cell r="D70" t="str">
            <v>6645</v>
          </cell>
        </row>
        <row r="71">
          <cell r="A71" t="str">
            <v>RAV Warranty - 1991 MY</v>
          </cell>
          <cell r="D71" t="str">
            <v>6646</v>
          </cell>
        </row>
        <row r="72">
          <cell r="A72" t="str">
            <v>RAV Warranty - 1992 MY</v>
          </cell>
          <cell r="D72" t="str">
            <v>6647</v>
          </cell>
        </row>
        <row r="73">
          <cell r="A73" t="str">
            <v>RAV Warranty - 1993 MY</v>
          </cell>
          <cell r="D73" t="str">
            <v>6648</v>
          </cell>
        </row>
        <row r="74">
          <cell r="A74" t="str">
            <v>RAV Warranty - 1994 MY</v>
          </cell>
          <cell r="D74" t="str">
            <v>6648</v>
          </cell>
        </row>
        <row r="75">
          <cell r="A75" t="str">
            <v>RAV Warranty - 1995 MY</v>
          </cell>
          <cell r="D75" t="str">
            <v>6651</v>
          </cell>
        </row>
        <row r="76">
          <cell r="A76" t="str">
            <v>RAV Warranty - 1996 MY</v>
          </cell>
          <cell r="D76" t="str">
            <v>6652</v>
          </cell>
        </row>
        <row r="77">
          <cell r="A77" t="str">
            <v>RAV Warranty - 1997 MY</v>
          </cell>
          <cell r="D77" t="str">
            <v>6653</v>
          </cell>
        </row>
        <row r="78">
          <cell r="A78" t="str">
            <v>RAV Disclosure Fees - 1988 MY</v>
          </cell>
          <cell r="D78" t="str">
            <v>6656</v>
          </cell>
        </row>
        <row r="79">
          <cell r="A79" t="str">
            <v>RAV Disclosure Fees - 1989 MY</v>
          </cell>
          <cell r="D79" t="str">
            <v>6657</v>
          </cell>
        </row>
        <row r="80">
          <cell r="A80" t="str">
            <v>RAV Disclosure Fees - 1990 MY</v>
          </cell>
          <cell r="D80" t="str">
            <v>6658</v>
          </cell>
        </row>
        <row r="81">
          <cell r="A81" t="str">
            <v>RAV Disclosure Fees - 1991 MY</v>
          </cell>
          <cell r="D81" t="str">
            <v>6659</v>
          </cell>
        </row>
        <row r="82">
          <cell r="A82" t="str">
            <v>RAV Disclosure Fees - 1992 MY</v>
          </cell>
          <cell r="D82" t="str">
            <v>6660</v>
          </cell>
        </row>
        <row r="83">
          <cell r="A83" t="str">
            <v>RAV Disclosure Fees - 1993 MY</v>
          </cell>
          <cell r="D83" t="str">
            <v>6661</v>
          </cell>
        </row>
        <row r="84">
          <cell r="A84" t="str">
            <v>RAV Disclosure Fees - 1994 MY</v>
          </cell>
          <cell r="D84" t="str">
            <v>6662</v>
          </cell>
        </row>
        <row r="85">
          <cell r="A85" t="str">
            <v>RAV Disclosure Fees - 1995 MY</v>
          </cell>
          <cell r="D85" t="str">
            <v>6663</v>
          </cell>
        </row>
        <row r="86">
          <cell r="A86" t="str">
            <v>RAV Disclosure Fees - 1996 MY</v>
          </cell>
          <cell r="D86" t="str">
            <v>6664</v>
          </cell>
        </row>
        <row r="87">
          <cell r="A87" t="str">
            <v>RAV Disclosure Fees - 1997 MY</v>
          </cell>
          <cell r="D87" t="str">
            <v>6665</v>
          </cell>
        </row>
        <row r="88">
          <cell r="A88" t="str">
            <v>Reserved</v>
          </cell>
          <cell r="D88" t="str">
            <v>66xx</v>
          </cell>
        </row>
        <row r="89">
          <cell r="A89" t="str">
            <v>Reserved</v>
          </cell>
          <cell r="D89" t="str">
            <v>66xx</v>
          </cell>
        </row>
        <row r="90">
          <cell r="A90" t="str">
            <v>Reserved</v>
          </cell>
          <cell r="D90" t="str">
            <v>66xx</v>
          </cell>
        </row>
        <row r="91">
          <cell r="A91" t="str">
            <v xml:space="preserve">     Total 66XX Policy &amp; Goodwill</v>
          </cell>
        </row>
        <row r="93">
          <cell r="A93" t="str">
            <v>Dlr Meetings - Travel Exp.</v>
          </cell>
          <cell r="D93" t="str">
            <v>6901</v>
          </cell>
        </row>
        <row r="94">
          <cell r="A94" t="str">
            <v>Dlr Meetings - Conf. Rental</v>
          </cell>
          <cell r="D94" t="str">
            <v>6902</v>
          </cell>
        </row>
        <row r="95">
          <cell r="A95" t="str">
            <v>Dlr Meetings - Meals</v>
          </cell>
          <cell r="D95" t="str">
            <v>6903</v>
          </cell>
        </row>
        <row r="96">
          <cell r="A96" t="str">
            <v>Dealer Meetings</v>
          </cell>
          <cell r="D96" t="str">
            <v>6908</v>
          </cell>
        </row>
        <row r="97">
          <cell r="A97" t="str">
            <v>Reserved</v>
          </cell>
          <cell r="D97" t="str">
            <v>69xx</v>
          </cell>
        </row>
        <row r="98">
          <cell r="A98" t="str">
            <v>Reserved</v>
          </cell>
          <cell r="D98" t="str">
            <v>69xx</v>
          </cell>
        </row>
        <row r="99">
          <cell r="A99" t="str">
            <v>Dealer Councils</v>
          </cell>
          <cell r="D99" t="str">
            <v>6916</v>
          </cell>
        </row>
        <row r="100">
          <cell r="A100" t="str">
            <v xml:space="preserve">     Total 69XX Dealer Meetings</v>
          </cell>
        </row>
        <row r="102">
          <cell r="A102" t="str">
            <v>Car Storage Costs</v>
          </cell>
          <cell r="D102" t="str">
            <v>7001</v>
          </cell>
        </row>
        <row r="103">
          <cell r="A103" t="str">
            <v>Port Admin Costs</v>
          </cell>
          <cell r="D103" t="str">
            <v>70xx</v>
          </cell>
        </row>
        <row r="104">
          <cell r="A104" t="str">
            <v>PDI - Paint Audit Costs</v>
          </cell>
          <cell r="D104" t="str">
            <v>70xx</v>
          </cell>
        </row>
        <row r="105">
          <cell r="A105" t="str">
            <v>Maintenance &amp; Refurbishment</v>
          </cell>
          <cell r="D105" t="str">
            <v>70xx</v>
          </cell>
        </row>
        <row r="106">
          <cell r="A106" t="str">
            <v>PDI - Other</v>
          </cell>
          <cell r="D106" t="str">
            <v>70xx</v>
          </cell>
        </row>
        <row r="107">
          <cell r="A107" t="str">
            <v>Predelivery Inspection Costs</v>
          </cell>
          <cell r="D107" t="str">
            <v>7005</v>
          </cell>
        </row>
        <row r="108">
          <cell r="A108" t="str">
            <v xml:space="preserve">     Total 70XX Car Storage</v>
          </cell>
        </row>
        <row r="110">
          <cell r="A110" t="str">
            <v>Car Freight</v>
          </cell>
          <cell r="D110" t="str">
            <v>7101</v>
          </cell>
        </row>
        <row r="111">
          <cell r="A111" t="str">
            <v>Parts-O/B Frt-Stock Orders</v>
          </cell>
          <cell r="D111" t="str">
            <v>7105</v>
          </cell>
        </row>
        <row r="112">
          <cell r="A112" t="str">
            <v>Parts-O/B Frt-VOR Frt Cost</v>
          </cell>
          <cell r="D112" t="str">
            <v>7106</v>
          </cell>
        </row>
        <row r="113">
          <cell r="A113" t="str">
            <v>Parts-O/B Frt Credit from Dlrs</v>
          </cell>
          <cell r="D113" t="str">
            <v>7107</v>
          </cell>
        </row>
        <row r="114">
          <cell r="A114" t="str">
            <v>Reserved</v>
          </cell>
          <cell r="D114" t="str">
            <v>71xx</v>
          </cell>
        </row>
        <row r="115">
          <cell r="A115" t="str">
            <v>Reserved</v>
          </cell>
          <cell r="D115" t="str">
            <v>71xx</v>
          </cell>
        </row>
        <row r="116">
          <cell r="A116" t="str">
            <v>Other Freight</v>
          </cell>
          <cell r="D116" t="str">
            <v>7109</v>
          </cell>
        </row>
        <row r="117">
          <cell r="A117" t="str">
            <v xml:space="preserve">     Total 71XX Freight</v>
          </cell>
        </row>
        <row r="119">
          <cell r="A119" t="str">
            <v>Rent</v>
          </cell>
          <cell r="D119" t="str">
            <v>7201</v>
          </cell>
        </row>
        <row r="120">
          <cell r="A120" t="str">
            <v>Real Estate Taxes</v>
          </cell>
          <cell r="D120" t="str">
            <v>7203</v>
          </cell>
        </row>
        <row r="121">
          <cell r="A121" t="str">
            <v>Utilities</v>
          </cell>
          <cell r="D121" t="str">
            <v>7204</v>
          </cell>
        </row>
        <row r="122">
          <cell r="A122" t="str">
            <v>Cleaning</v>
          </cell>
          <cell r="D122" t="str">
            <v>7205</v>
          </cell>
        </row>
        <row r="123">
          <cell r="A123" t="str">
            <v>Security</v>
          </cell>
          <cell r="D123" t="str">
            <v>7206</v>
          </cell>
        </row>
        <row r="124">
          <cell r="A124" t="str">
            <v>Building Maint. &amp; Reparis</v>
          </cell>
          <cell r="D124" t="str">
            <v>7207</v>
          </cell>
        </row>
        <row r="125">
          <cell r="A125" t="str">
            <v>Reorganization &amp; Modification</v>
          </cell>
          <cell r="D125" t="str">
            <v>7208</v>
          </cell>
        </row>
        <row r="126">
          <cell r="A126" t="str">
            <v>Reserved</v>
          </cell>
          <cell r="D126" t="str">
            <v>72xx</v>
          </cell>
        </row>
        <row r="127">
          <cell r="A127" t="str">
            <v>Reserved</v>
          </cell>
          <cell r="D127" t="str">
            <v>72xx</v>
          </cell>
        </row>
        <row r="128">
          <cell r="A128" t="str">
            <v>Mahwah Building Agent</v>
          </cell>
          <cell r="D128" t="str">
            <v>7209</v>
          </cell>
        </row>
        <row r="129">
          <cell r="A129" t="str">
            <v xml:space="preserve">     Total 72XX Premises</v>
          </cell>
        </row>
        <row r="131">
          <cell r="A131" t="str">
            <v>Telephone</v>
          </cell>
          <cell r="D131" t="str">
            <v>7302</v>
          </cell>
        </row>
        <row r="132">
          <cell r="A132" t="str">
            <v>Pagers</v>
          </cell>
          <cell r="D132" t="str">
            <v>7303</v>
          </cell>
        </row>
        <row r="133">
          <cell r="A133" t="str">
            <v>Postage</v>
          </cell>
          <cell r="D133" t="str">
            <v>7304</v>
          </cell>
        </row>
        <row r="134">
          <cell r="A134" t="str">
            <v>Courier Service</v>
          </cell>
          <cell r="D134" t="str">
            <v>7306</v>
          </cell>
        </row>
        <row r="135">
          <cell r="A135" t="str">
            <v>Misbilled Courier Service</v>
          </cell>
          <cell r="D135" t="str">
            <v>7307</v>
          </cell>
        </row>
        <row r="136">
          <cell r="A136" t="str">
            <v>Cellular Phones</v>
          </cell>
          <cell r="D136" t="str">
            <v>7309</v>
          </cell>
        </row>
        <row r="137">
          <cell r="A137" t="str">
            <v>Transmission Lines - DO IT</v>
          </cell>
          <cell r="D137" t="str">
            <v>7310</v>
          </cell>
        </row>
        <row r="138">
          <cell r="A138" t="str">
            <v>JC Info Sys. - Outbound Calls</v>
          </cell>
          <cell r="D138" t="str">
            <v>7311</v>
          </cell>
        </row>
        <row r="139">
          <cell r="A139" t="str">
            <v>JC Info Sys. - Inbound Calls</v>
          </cell>
          <cell r="D139" t="str">
            <v>7312</v>
          </cell>
        </row>
        <row r="140">
          <cell r="A140" t="str">
            <v>Leased Lines - Brisbane/Heuneme</v>
          </cell>
          <cell r="D140" t="str">
            <v>7313</v>
          </cell>
        </row>
        <row r="141">
          <cell r="A141" t="str">
            <v>Leased Lines - Port Baltimore</v>
          </cell>
          <cell r="D141" t="str">
            <v>7314</v>
          </cell>
        </row>
        <row r="142">
          <cell r="A142" t="str">
            <v>Leased Lines - Jaguar Canada</v>
          </cell>
          <cell r="D142" t="str">
            <v>7315</v>
          </cell>
        </row>
        <row r="143">
          <cell r="A143" t="str">
            <v>UK/ADP Dial Line (2400 bps)</v>
          </cell>
          <cell r="D143" t="str">
            <v>7316</v>
          </cell>
        </row>
        <row r="144">
          <cell r="A144" t="str">
            <v>Ford/JagCan/CCMC/VINTRAK/Other</v>
          </cell>
          <cell r="D144" t="str">
            <v>7317</v>
          </cell>
        </row>
        <row r="145">
          <cell r="A145" t="str">
            <v>MIS Systems Dial Line</v>
          </cell>
          <cell r="D145" t="str">
            <v>7319</v>
          </cell>
        </row>
        <row r="146">
          <cell r="A146" t="str">
            <v>DSM Dial Lines</v>
          </cell>
          <cell r="D146" t="str">
            <v>7320</v>
          </cell>
        </row>
        <row r="147">
          <cell r="A147" t="str">
            <v>LAN Dial Lines</v>
          </cell>
          <cell r="D147" t="str">
            <v>7321</v>
          </cell>
        </row>
        <row r="148">
          <cell r="A148" t="str">
            <v>Other Dial Lines</v>
          </cell>
          <cell r="D148" t="str">
            <v>7322</v>
          </cell>
        </row>
        <row r="149">
          <cell r="A149" t="str">
            <v>Data Center Operations</v>
          </cell>
          <cell r="D149" t="str">
            <v>7330</v>
          </cell>
        </row>
        <row r="150">
          <cell r="A150" t="str">
            <v>Data Center Taxes</v>
          </cell>
          <cell r="D150" t="str">
            <v>7331</v>
          </cell>
        </row>
        <row r="151">
          <cell r="A151" t="str">
            <v>Reserved</v>
          </cell>
          <cell r="D151" t="str">
            <v>73xx</v>
          </cell>
        </row>
        <row r="152">
          <cell r="A152" t="str">
            <v>Reserved</v>
          </cell>
          <cell r="D152" t="str">
            <v>73xx</v>
          </cell>
        </row>
        <row r="153">
          <cell r="A153" t="str">
            <v>Miscellaneous Training</v>
          </cell>
          <cell r="D153" t="str">
            <v>7332</v>
          </cell>
        </row>
        <row r="154">
          <cell r="A154" t="str">
            <v xml:space="preserve">     Total 73XX Communications</v>
          </cell>
        </row>
        <row r="156">
          <cell r="A156" t="str">
            <v>Company Car Expense</v>
          </cell>
          <cell r="D156" t="str">
            <v>7401</v>
          </cell>
        </row>
        <row r="157">
          <cell r="A157" t="str">
            <v>Air Travel</v>
          </cell>
          <cell r="D157" t="str">
            <v>7402</v>
          </cell>
        </row>
        <row r="158">
          <cell r="A158" t="str">
            <v>Co. Car In Use Provision ($1,200/mo)</v>
          </cell>
          <cell r="D158" t="str">
            <v>7403</v>
          </cell>
        </row>
        <row r="159">
          <cell r="A159" t="str">
            <v>Ground Transportation</v>
          </cell>
          <cell r="D159" t="str">
            <v>7404</v>
          </cell>
        </row>
        <row r="160">
          <cell r="A160" t="str">
            <v>Travel - Meals -  80%</v>
          </cell>
          <cell r="D160" t="str">
            <v>7405</v>
          </cell>
        </row>
        <row r="161">
          <cell r="A161" t="str">
            <v>Travel - Other - 100%</v>
          </cell>
          <cell r="D161" t="str">
            <v>7406</v>
          </cell>
        </row>
        <row r="162">
          <cell r="A162" t="str">
            <v>Reserved</v>
          </cell>
          <cell r="D162" t="str">
            <v>74xx</v>
          </cell>
        </row>
        <row r="163">
          <cell r="A163" t="str">
            <v>Reserved</v>
          </cell>
          <cell r="D163" t="str">
            <v>74xx</v>
          </cell>
        </row>
        <row r="164">
          <cell r="A164" t="str">
            <v>Entertainment  -  80%</v>
          </cell>
          <cell r="D164" t="str">
            <v>7407</v>
          </cell>
        </row>
        <row r="165">
          <cell r="A165" t="str">
            <v xml:space="preserve">     Total 74XX Travel &amp; Ent.</v>
          </cell>
        </row>
        <row r="167">
          <cell r="A167" t="str">
            <v>Annual Audit - Coopers</v>
          </cell>
          <cell r="D167" t="str">
            <v>7501</v>
          </cell>
        </row>
        <row r="168">
          <cell r="A168" t="str">
            <v>Corporate Legal Expense</v>
          </cell>
          <cell r="D168" t="str">
            <v>7502</v>
          </cell>
        </row>
        <row r="169">
          <cell r="A169" t="str">
            <v>Legal - Dealer Litigation</v>
          </cell>
          <cell r="D169" t="str">
            <v>7503</v>
          </cell>
        </row>
        <row r="170">
          <cell r="A170" t="str">
            <v>Other Prof. Services</v>
          </cell>
          <cell r="D170" t="str">
            <v>7509</v>
          </cell>
        </row>
        <row r="171">
          <cell r="A171" t="str">
            <v>DCS Enhancement (ADP)</v>
          </cell>
          <cell r="D171" t="str">
            <v>7510</v>
          </cell>
        </row>
        <row r="172">
          <cell r="A172" t="str">
            <v>R.L.Polk - Registration Data</v>
          </cell>
          <cell r="D172" t="str">
            <v>7520</v>
          </cell>
        </row>
        <row r="173">
          <cell r="A173" t="str">
            <v>ADP - Financial Composite</v>
          </cell>
          <cell r="D173" t="str">
            <v>7521</v>
          </cell>
        </row>
        <row r="174">
          <cell r="A174" t="str">
            <v>USAI - Marketing Analysis</v>
          </cell>
          <cell r="D174" t="str">
            <v>7522</v>
          </cell>
        </row>
        <row r="175">
          <cell r="A175" t="str">
            <v>Security Investigations</v>
          </cell>
          <cell r="D175" t="str">
            <v>7523</v>
          </cell>
        </row>
        <row r="176">
          <cell r="A176" t="str">
            <v>Reserved</v>
          </cell>
          <cell r="D176" t="str">
            <v>75xx</v>
          </cell>
        </row>
        <row r="177">
          <cell r="A177" t="str">
            <v>Reserved</v>
          </cell>
          <cell r="D177" t="str">
            <v>75xx</v>
          </cell>
        </row>
        <row r="178">
          <cell r="A178" t="str">
            <v>Reserved</v>
          </cell>
          <cell r="D178" t="str">
            <v>75xx</v>
          </cell>
        </row>
        <row r="179">
          <cell r="A179" t="str">
            <v>Reserved</v>
          </cell>
          <cell r="D179" t="str">
            <v>75xx</v>
          </cell>
        </row>
        <row r="180">
          <cell r="A180" t="str">
            <v>Dealership Identification</v>
          </cell>
          <cell r="D180" t="str">
            <v>7524</v>
          </cell>
        </row>
        <row r="181">
          <cell r="A181" t="str">
            <v xml:space="preserve">     Total 75XX Legal &amp; Profess'l</v>
          </cell>
        </row>
        <row r="183">
          <cell r="A183" t="str">
            <v>Service Tr. Mahwah</v>
          </cell>
          <cell r="D183" t="str">
            <v>7601</v>
          </cell>
        </row>
        <row r="184">
          <cell r="A184" t="str">
            <v>Service Eng-Investigations</v>
          </cell>
          <cell r="D184" t="str">
            <v>7602</v>
          </cell>
        </row>
        <row r="185">
          <cell r="A185" t="str">
            <v>Service Lit. Development</v>
          </cell>
          <cell r="D185" t="str">
            <v>7603</v>
          </cell>
        </row>
        <row r="186">
          <cell r="A186" t="str">
            <v>Service Awards-Contests</v>
          </cell>
          <cell r="D186" t="str">
            <v>7604</v>
          </cell>
        </row>
        <row r="187">
          <cell r="A187" t="str">
            <v>Service Training - Atlanta</v>
          </cell>
          <cell r="D187" t="str">
            <v>7605</v>
          </cell>
        </row>
        <row r="188">
          <cell r="A188" t="str">
            <v>Service Training - Irvine</v>
          </cell>
          <cell r="D188" t="str">
            <v>7606</v>
          </cell>
        </row>
        <row r="189">
          <cell r="A189" t="str">
            <v>DCS Dlr Training (Developmt)</v>
          </cell>
          <cell r="D189" t="str">
            <v>7608</v>
          </cell>
        </row>
        <row r="190">
          <cell r="A190" t="str">
            <v>DCS Dlr Training (Enhncmts)</v>
          </cell>
          <cell r="D190" t="str">
            <v>7609</v>
          </cell>
        </row>
        <row r="191">
          <cell r="A191" t="str">
            <v>Reserved</v>
          </cell>
          <cell r="D191" t="str">
            <v>76xx</v>
          </cell>
        </row>
        <row r="192">
          <cell r="A192" t="str">
            <v>Reserved</v>
          </cell>
          <cell r="D192" t="str">
            <v>76xx</v>
          </cell>
        </row>
        <row r="193">
          <cell r="A193" t="str">
            <v>Other Training</v>
          </cell>
          <cell r="D193" t="str">
            <v>7629</v>
          </cell>
        </row>
        <row r="194">
          <cell r="A194" t="str">
            <v xml:space="preserve">     Total 76XX Training</v>
          </cell>
        </row>
        <row r="196">
          <cell r="A196" t="str">
            <v>Road Test Drivers</v>
          </cell>
          <cell r="D196" t="str">
            <v>7701</v>
          </cell>
        </row>
        <row r="197">
          <cell r="A197" t="str">
            <v>Eng. Equipment</v>
          </cell>
          <cell r="D197" t="str">
            <v>7702</v>
          </cell>
        </row>
        <row r="198">
          <cell r="A198" t="str">
            <v>Fuel / Lubes</v>
          </cell>
          <cell r="D198" t="str">
            <v>7703</v>
          </cell>
        </row>
        <row r="199">
          <cell r="A199" t="str">
            <v>Eng. Components</v>
          </cell>
          <cell r="D199" t="str">
            <v>7704</v>
          </cell>
        </row>
        <row r="200">
          <cell r="A200" t="str">
            <v>Test Cars</v>
          </cell>
          <cell r="D200" t="str">
            <v>7705</v>
          </cell>
        </row>
        <row r="201">
          <cell r="A201" t="str">
            <v>Work Shops - Contracted</v>
          </cell>
          <cell r="D201" t="str">
            <v>7706</v>
          </cell>
        </row>
        <row r="202">
          <cell r="A202" t="str">
            <v>Work Shops - Mahwah</v>
          </cell>
          <cell r="D202" t="str">
            <v>7707</v>
          </cell>
        </row>
        <row r="203">
          <cell r="A203" t="str">
            <v>Testing - Ext. Contracts</v>
          </cell>
          <cell r="D203" t="str">
            <v>7708</v>
          </cell>
        </row>
        <row r="204">
          <cell r="A204" t="str">
            <v>Misc. Eng.</v>
          </cell>
          <cell r="D204" t="str">
            <v>7709</v>
          </cell>
        </row>
        <row r="205">
          <cell r="A205" t="str">
            <v>Pecos Texas Testing</v>
          </cell>
          <cell r="D205" t="str">
            <v>7710</v>
          </cell>
        </row>
        <row r="206">
          <cell r="A206" t="str">
            <v>Unbudgeted Exp For U.K. Eng.</v>
          </cell>
          <cell r="D206" t="str">
            <v>7711</v>
          </cell>
        </row>
        <row r="207">
          <cell r="A207" t="str">
            <v>OBD II Testing</v>
          </cell>
          <cell r="D207" t="str">
            <v>7712</v>
          </cell>
        </row>
        <row r="208">
          <cell r="A208" t="str">
            <v>Intracompany Assessment</v>
          </cell>
          <cell r="D208" t="str">
            <v>7713</v>
          </cell>
        </row>
        <row r="209">
          <cell r="A209" t="str">
            <v>Intracompany Assessment</v>
          </cell>
          <cell r="D209" t="str">
            <v>'7714</v>
          </cell>
        </row>
        <row r="210">
          <cell r="A210" t="str">
            <v>UK A/C 94-1/2 MY XJ40 Dev</v>
          </cell>
          <cell r="D210" t="str">
            <v>7751</v>
          </cell>
        </row>
        <row r="211">
          <cell r="A211" t="str">
            <v>Reserved</v>
          </cell>
          <cell r="D211" t="str">
            <v>77xx</v>
          </cell>
        </row>
        <row r="212">
          <cell r="A212" t="str">
            <v>Reserved</v>
          </cell>
          <cell r="D212" t="str">
            <v>77xx</v>
          </cell>
        </row>
        <row r="213">
          <cell r="A213" t="str">
            <v>UK A/C Overseas Testing</v>
          </cell>
          <cell r="D213" t="str">
            <v>7752</v>
          </cell>
        </row>
        <row r="214">
          <cell r="A214" t="str">
            <v xml:space="preserve">     Total 77XX Engineering &amp; Testing</v>
          </cell>
        </row>
        <row r="216">
          <cell r="A216" t="str">
            <v>General Insurance</v>
          </cell>
          <cell r="D216" t="str">
            <v>7802</v>
          </cell>
        </row>
        <row r="217">
          <cell r="A217" t="str">
            <v>Company Car Damage</v>
          </cell>
          <cell r="D217" t="str">
            <v>7804</v>
          </cell>
        </row>
        <row r="218">
          <cell r="A218" t="str">
            <v>Marine Damage Claim Exp</v>
          </cell>
          <cell r="D218" t="str">
            <v>7810</v>
          </cell>
        </row>
        <row r="219">
          <cell r="A219" t="str">
            <v>Marine Damage Claim Ref</v>
          </cell>
          <cell r="D219" t="str">
            <v>7811</v>
          </cell>
        </row>
        <row r="220">
          <cell r="A220" t="str">
            <v>Truck &amp; Rail Claim Expense</v>
          </cell>
          <cell r="D220" t="str">
            <v>7814</v>
          </cell>
        </row>
        <row r="221">
          <cell r="A221" t="str">
            <v>Truck &amp; Rail Claim Refunds</v>
          </cell>
          <cell r="D221" t="str">
            <v>7815</v>
          </cell>
        </row>
        <row r="222">
          <cell r="A222" t="str">
            <v>Reserved</v>
          </cell>
          <cell r="D222" t="str">
            <v>78xx</v>
          </cell>
        </row>
        <row r="223">
          <cell r="A223" t="str">
            <v>Reserved</v>
          </cell>
          <cell r="D223" t="str">
            <v>78xx</v>
          </cell>
        </row>
        <row r="224">
          <cell r="A224" t="str">
            <v>Marine Insurance Ext. Exp</v>
          </cell>
          <cell r="D224" t="str">
            <v>7819</v>
          </cell>
        </row>
        <row r="225">
          <cell r="A225" t="str">
            <v xml:space="preserve">     Total 78XX Insurance</v>
          </cell>
        </row>
        <row r="227">
          <cell r="A227" t="str">
            <v>Donations</v>
          </cell>
          <cell r="D227" t="str">
            <v>7901</v>
          </cell>
        </row>
        <row r="228">
          <cell r="A228" t="str">
            <v>Associations Fees</v>
          </cell>
          <cell r="D228" t="str">
            <v>7902</v>
          </cell>
        </row>
        <row r="229">
          <cell r="A229" t="str">
            <v>Personal Property Taxes</v>
          </cell>
          <cell r="D229" t="str">
            <v>7904</v>
          </cell>
        </row>
        <row r="230">
          <cell r="A230" t="str">
            <v>Licenses &amp; Misc. Taxes</v>
          </cell>
          <cell r="D230" t="str">
            <v>7905</v>
          </cell>
        </row>
        <row r="231">
          <cell r="A231" t="str">
            <v>Equipment Rentals</v>
          </cell>
          <cell r="D231" t="str">
            <v>7907</v>
          </cell>
        </row>
        <row r="232">
          <cell r="A232" t="str">
            <v>Equip Sales - Net Gains</v>
          </cell>
          <cell r="D232" t="str">
            <v>7910</v>
          </cell>
        </row>
        <row r="233">
          <cell r="A233" t="str">
            <v>Service Equip (PDU) - Sales</v>
          </cell>
          <cell r="D233" t="str">
            <v>7912</v>
          </cell>
        </row>
        <row r="234">
          <cell r="A234" t="str">
            <v>Service Equip (PDU) - Exp</v>
          </cell>
          <cell r="D234" t="str">
            <v>7913</v>
          </cell>
        </row>
        <row r="235">
          <cell r="A235" t="str">
            <v>Equipmt Maint &amp; Repairs</v>
          </cell>
          <cell r="D235" t="str">
            <v>7914</v>
          </cell>
        </row>
        <row r="236">
          <cell r="A236" t="str">
            <v>Auction Buyers' Fees - Inc</v>
          </cell>
          <cell r="D236" t="str">
            <v>7920</v>
          </cell>
        </row>
        <row r="237">
          <cell r="A237" t="str">
            <v>Publications, Books, &amp; Periodicals</v>
          </cell>
          <cell r="D237" t="str">
            <v>7921</v>
          </cell>
        </row>
        <row r="238">
          <cell r="A238" t="str">
            <v>Community Action</v>
          </cell>
          <cell r="D238" t="str">
            <v>7998</v>
          </cell>
        </row>
        <row r="239">
          <cell r="A239" t="str">
            <v>Reserved</v>
          </cell>
          <cell r="D239" t="str">
            <v>79xx</v>
          </cell>
        </row>
        <row r="240">
          <cell r="A240" t="str">
            <v>Reserved</v>
          </cell>
          <cell r="D240" t="str">
            <v>79xx</v>
          </cell>
        </row>
        <row r="241">
          <cell r="A241" t="str">
            <v>Reserved</v>
          </cell>
          <cell r="D241" t="str">
            <v>79xx</v>
          </cell>
        </row>
        <row r="242">
          <cell r="A242" t="str">
            <v>Reserved</v>
          </cell>
          <cell r="D242" t="str">
            <v>79xx</v>
          </cell>
        </row>
        <row r="243">
          <cell r="A243" t="str">
            <v>Misc. Expenses</v>
          </cell>
          <cell r="D243" t="str">
            <v>7999</v>
          </cell>
        </row>
        <row r="244">
          <cell r="A244" t="str">
            <v xml:space="preserve">     Total 79XX Miscellaneous</v>
          </cell>
        </row>
        <row r="250">
          <cell r="A250" t="str">
            <v>Salaries &amp; Benefits</v>
          </cell>
          <cell r="D250" t="str">
            <v>60XX</v>
          </cell>
        </row>
        <row r="252">
          <cell r="A252" t="str">
            <v>Policy &amp; Goodwill</v>
          </cell>
          <cell r="D252" t="str">
            <v>66XX</v>
          </cell>
        </row>
        <row r="254">
          <cell r="A254" t="str">
            <v>Material &amp; Supplies</v>
          </cell>
          <cell r="D254" t="str">
            <v>62XX</v>
          </cell>
        </row>
        <row r="255">
          <cell r="A255" t="str">
            <v>Depreciation &amp; Amortization</v>
          </cell>
          <cell r="D255" t="str">
            <v>63XX</v>
          </cell>
        </row>
        <row r="256">
          <cell r="A256" t="str">
            <v>Computers</v>
          </cell>
          <cell r="D256" t="str">
            <v>65XX</v>
          </cell>
        </row>
        <row r="257">
          <cell r="A257" t="str">
            <v>Dealer Meetings</v>
          </cell>
          <cell r="D257" t="str">
            <v>65XX</v>
          </cell>
        </row>
        <row r="259">
          <cell r="A259" t="str">
            <v>Car Storage</v>
          </cell>
          <cell r="D259" t="str">
            <v>70XX</v>
          </cell>
        </row>
        <row r="260">
          <cell r="A260" t="str">
            <v>Freight</v>
          </cell>
          <cell r="D260" t="str">
            <v>71XX</v>
          </cell>
        </row>
        <row r="261">
          <cell r="A261" t="str">
            <v>Premises</v>
          </cell>
          <cell r="D261" t="str">
            <v>72XX</v>
          </cell>
        </row>
        <row r="262">
          <cell r="A262" t="str">
            <v>Communications</v>
          </cell>
          <cell r="D262" t="str">
            <v>73XX</v>
          </cell>
        </row>
        <row r="263">
          <cell r="A263" t="str">
            <v>Travel &amp; Entertainment</v>
          </cell>
          <cell r="D263" t="str">
            <v>74XX</v>
          </cell>
        </row>
        <row r="264">
          <cell r="A264" t="str">
            <v>Legal &amp; Professional</v>
          </cell>
          <cell r="D264" t="str">
            <v>75XX</v>
          </cell>
        </row>
        <row r="266">
          <cell r="A266" t="str">
            <v>Training</v>
          </cell>
          <cell r="D266" t="str">
            <v>76XX</v>
          </cell>
        </row>
        <row r="267">
          <cell r="A267" t="str">
            <v>Engineering &amp; Testing</v>
          </cell>
          <cell r="D267" t="str">
            <v>77XX</v>
          </cell>
        </row>
        <row r="268">
          <cell r="A268" t="str">
            <v>Insurance</v>
          </cell>
          <cell r="D268" t="str">
            <v>78XX</v>
          </cell>
        </row>
        <row r="269">
          <cell r="A269" t="str">
            <v>Miscellaneous</v>
          </cell>
          <cell r="D269" t="str">
            <v>79XX</v>
          </cell>
        </row>
        <row r="270">
          <cell r="B270" t="str">
            <v>Total Other Overhead</v>
          </cell>
        </row>
        <row r="271">
          <cell r="C271" t="str">
            <v>Total Overhead</v>
          </cell>
        </row>
        <row r="277">
          <cell r="A277" t="str">
            <v>Jaguar Cars</v>
          </cell>
        </row>
        <row r="278">
          <cell r="A278" t="str">
            <v>1999 9 + 3 Forecast</v>
          </cell>
        </row>
        <row r="279">
          <cell r="A279" t="str">
            <v>Overhead Cost Forecast</v>
          </cell>
        </row>
        <row r="280">
          <cell r="A280" t="str">
            <v xml:space="preserve">Jaguar Cars </v>
          </cell>
        </row>
        <row r="281">
          <cell r="A281" t="str">
            <v>PRESENT FORECAST</v>
          </cell>
        </row>
        <row r="283">
          <cell r="A283" t="str">
            <v>Salaries &amp; Benefits</v>
          </cell>
          <cell r="D283" t="str">
            <v>60XX</v>
          </cell>
        </row>
        <row r="285">
          <cell r="A285" t="str">
            <v>Policy &amp; Goodwill</v>
          </cell>
          <cell r="D285" t="str">
            <v>66XX</v>
          </cell>
        </row>
        <row r="287">
          <cell r="A287" t="str">
            <v>Material &amp; Supplies</v>
          </cell>
          <cell r="D287" t="str">
            <v>62XX</v>
          </cell>
        </row>
        <row r="288">
          <cell r="A288" t="str">
            <v>Depreciation &amp; Amortization</v>
          </cell>
          <cell r="D288" t="str">
            <v>63XX</v>
          </cell>
        </row>
        <row r="289">
          <cell r="A289" t="str">
            <v>Computers</v>
          </cell>
          <cell r="D289" t="str">
            <v>65XX</v>
          </cell>
        </row>
        <row r="290">
          <cell r="A290" t="str">
            <v>Dealer Meetings</v>
          </cell>
          <cell r="D290" t="str">
            <v>65XX</v>
          </cell>
        </row>
        <row r="292">
          <cell r="A292" t="str">
            <v>Car Storage</v>
          </cell>
          <cell r="D292" t="str">
            <v>70XX</v>
          </cell>
        </row>
        <row r="293">
          <cell r="A293" t="str">
            <v>Freight</v>
          </cell>
          <cell r="D293" t="str">
            <v>71XX</v>
          </cell>
        </row>
        <row r="294">
          <cell r="A294" t="str">
            <v>Premises</v>
          </cell>
          <cell r="D294" t="str">
            <v>72XX</v>
          </cell>
        </row>
        <row r="295">
          <cell r="A295" t="str">
            <v>Communications</v>
          </cell>
          <cell r="D295" t="str">
            <v>73XX</v>
          </cell>
        </row>
        <row r="296">
          <cell r="A296" t="str">
            <v>Travel &amp; Entertainment</v>
          </cell>
          <cell r="D296" t="str">
            <v>74XX</v>
          </cell>
        </row>
        <row r="297">
          <cell r="A297" t="str">
            <v>Legal &amp; Professional</v>
          </cell>
          <cell r="D297" t="str">
            <v>75XX</v>
          </cell>
        </row>
        <row r="299">
          <cell r="A299" t="str">
            <v>Training</v>
          </cell>
          <cell r="D299" t="str">
            <v>76XX</v>
          </cell>
        </row>
        <row r="300">
          <cell r="A300" t="str">
            <v>Engineering &amp; Testing</v>
          </cell>
          <cell r="D300" t="str">
            <v>77XX</v>
          </cell>
        </row>
        <row r="301">
          <cell r="A301" t="str">
            <v>Insurance</v>
          </cell>
          <cell r="D301" t="str">
            <v>78XX</v>
          </cell>
        </row>
        <row r="302">
          <cell r="A302" t="str">
            <v>Miscellaneous</v>
          </cell>
          <cell r="D302" t="str">
            <v>79XX</v>
          </cell>
        </row>
        <row r="303">
          <cell r="B303" t="str">
            <v>Total Other Overhead</v>
          </cell>
        </row>
        <row r="304">
          <cell r="C304" t="str">
            <v>Total Overhead</v>
          </cell>
        </row>
        <row r="305">
          <cell r="A305">
            <v>36552.557828703706</v>
          </cell>
        </row>
        <row r="306">
          <cell r="A306">
            <v>36552.557828703706</v>
          </cell>
        </row>
        <row r="307">
          <cell r="A307" t="str">
            <v>cd y:\desk\2000\2000budget\[2000bud_jc.xls]2000bud</v>
          </cell>
        </row>
        <row r="313">
          <cell r="A313" t="str">
            <v>1999 8 + 4 Forecast</v>
          </cell>
        </row>
        <row r="314">
          <cell r="A314" t="str">
            <v>Overhead Cost Forecast</v>
          </cell>
        </row>
        <row r="315">
          <cell r="A315" t="str">
            <v xml:space="preserve">Jaguar Cars </v>
          </cell>
        </row>
        <row r="316">
          <cell r="A316" t="str">
            <v>PRIOR FORECAST</v>
          </cell>
        </row>
        <row r="318">
          <cell r="A318" t="str">
            <v>Salaries &amp; Benefits</v>
          </cell>
          <cell r="D318" t="str">
            <v>60XX</v>
          </cell>
        </row>
        <row r="320">
          <cell r="A320" t="str">
            <v>Policy &amp; Goodwill</v>
          </cell>
          <cell r="D320" t="str">
            <v>66XX</v>
          </cell>
        </row>
        <row r="322">
          <cell r="A322" t="str">
            <v>Material &amp; Supplies</v>
          </cell>
          <cell r="D322" t="str">
            <v>62XX</v>
          </cell>
        </row>
        <row r="323">
          <cell r="A323" t="str">
            <v>Depreciation &amp; Amortization</v>
          </cell>
          <cell r="D323" t="str">
            <v>63XX</v>
          </cell>
        </row>
        <row r="324">
          <cell r="A324" t="str">
            <v>Computers</v>
          </cell>
          <cell r="D324" t="str">
            <v>65XX</v>
          </cell>
        </row>
        <row r="325">
          <cell r="A325" t="str">
            <v>Dealer Meetings</v>
          </cell>
          <cell r="D325" t="str">
            <v>65XX</v>
          </cell>
        </row>
        <row r="327">
          <cell r="A327" t="str">
            <v>Car Storage</v>
          </cell>
          <cell r="D327" t="str">
            <v>70XX</v>
          </cell>
        </row>
        <row r="328">
          <cell r="A328" t="str">
            <v>Freight</v>
          </cell>
          <cell r="D328" t="str">
            <v>71XX</v>
          </cell>
        </row>
        <row r="329">
          <cell r="A329" t="str">
            <v>Premises</v>
          </cell>
          <cell r="D329" t="str">
            <v>72XX</v>
          </cell>
        </row>
        <row r="330">
          <cell r="A330" t="str">
            <v>Communications</v>
          </cell>
          <cell r="D330" t="str">
            <v>73XX</v>
          </cell>
        </row>
        <row r="331">
          <cell r="A331" t="str">
            <v>Travel &amp; Entertainment</v>
          </cell>
          <cell r="D331" t="str">
            <v>74XX</v>
          </cell>
        </row>
        <row r="332">
          <cell r="A332" t="str">
            <v>Legal &amp; Professional</v>
          </cell>
          <cell r="D332" t="str">
            <v>75XX</v>
          </cell>
        </row>
        <row r="334">
          <cell r="A334" t="str">
            <v>Training</v>
          </cell>
          <cell r="D334" t="str">
            <v>76XX</v>
          </cell>
        </row>
        <row r="335">
          <cell r="A335" t="str">
            <v>Engineering &amp; Testing</v>
          </cell>
          <cell r="D335" t="str">
            <v>77XX</v>
          </cell>
        </row>
        <row r="336">
          <cell r="A336" t="str">
            <v>Insurance</v>
          </cell>
          <cell r="D336" t="str">
            <v>78XX</v>
          </cell>
        </row>
        <row r="337">
          <cell r="A337" t="str">
            <v>Miscellaneous</v>
          </cell>
          <cell r="D337" t="str">
            <v>79XX</v>
          </cell>
        </row>
        <row r="338">
          <cell r="B338" t="str">
            <v>Total Other Overhead</v>
          </cell>
        </row>
        <row r="339">
          <cell r="C339" t="str">
            <v>Total Overhead</v>
          </cell>
        </row>
        <row r="340">
          <cell r="A340">
            <v>36552.557828703706</v>
          </cell>
        </row>
        <row r="341">
          <cell r="A341">
            <v>36552.557828703706</v>
          </cell>
        </row>
        <row r="342">
          <cell r="A342" t="str">
            <v>cd y:\desk\2000\2000budget\[2000bud_jc.xls]2000bud</v>
          </cell>
        </row>
      </sheetData>
      <sheetData sheetId="3" refreshError="1"/>
      <sheetData sheetId="4"/>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VehicleInfo"/>
      <sheetName val="Metrics"/>
      <sheetName val="TestData"/>
      <sheetName val="ProcessedData"/>
      <sheetName val="DataSeriesFormats"/>
      <sheetName val="comments_area"/>
      <sheetName val="DNA_chart"/>
      <sheetName val="computer_offsets"/>
      <sheetName val="PQ"/>
      <sheetName val="S&amp;S"/>
    </sheetNames>
    <sheetDataSet>
      <sheetData sheetId="0"/>
      <sheetData sheetId="1"/>
      <sheetData sheetId="2"/>
      <sheetData sheetId="3"/>
      <sheetData sheetId="4">
        <row r="16">
          <cell r="R16">
            <v>68.60931534019609</v>
          </cell>
        </row>
      </sheetData>
      <sheetData sheetId="5"/>
      <sheetData sheetId="6"/>
      <sheetData sheetId="7"/>
      <sheetData sheetId="8"/>
      <sheetData sheetId="9"/>
      <sheetData sheetId="10"/>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O"/>
      <sheetName val="NA"/>
      <sheetName val="NA Work"/>
      <sheetName val="NA Ford Mgmt Sum 652a"/>
      <sheetName val="NA Ford Exec Summary"/>
      <sheetName val="NA Issue-Issue"/>
      <sheetName val="NA Ford Mgmt Sum B(W)"/>
      <sheetName val="NA_Work"/>
      <sheetName val="NA_Ford_Mgmt_Sum_652a"/>
      <sheetName val="NA_Ford_Exec_Summary"/>
      <sheetName val="NA_Issue-Issue"/>
      <sheetName val="NA_Ford_Mgmt_Sum_B(W)"/>
      <sheetName val="NA_Work1"/>
      <sheetName val="NA_Ford_Mgmt_Sum_652a1"/>
      <sheetName val="NA_Ford_Exec_Summary1"/>
      <sheetName val="NA_Issue-Issue1"/>
      <sheetName val="NA_Ford_Mgmt_Sum_B(W)1"/>
      <sheetName val="NA_Work2"/>
      <sheetName val="NA_Ford_Mgmt_Sum_652a2"/>
      <sheetName val="NA_Ford_Exec_Summary2"/>
      <sheetName val="NA_Issue-Issue2"/>
      <sheetName val="NA_Ford_Mgmt_Sum_B(W)2"/>
      <sheetName val="NA_Work3"/>
      <sheetName val="NA_Ford_Mgmt_Sum_652a3"/>
      <sheetName val="NA_Ford_Exec_Summary3"/>
      <sheetName val="NA_Issue-Issue3"/>
      <sheetName val="NA_Ford_Mgmt_Sum_B(W)3"/>
      <sheetName val="NA_Work4"/>
      <sheetName val="NA_Ford_Mgmt_Sum_652a4"/>
      <sheetName val="NA_Ford_Exec_Summary4"/>
      <sheetName val="NA_Issue-Issue4"/>
      <sheetName val="NA_Ford_Mgmt_Sum_B(W)4"/>
      <sheetName val="NA_Work5"/>
      <sheetName val="NA_Ford_Mgmt_Sum_652a5"/>
      <sheetName val="NA_Ford_Exec_Summary5"/>
      <sheetName val="NA_Issue-Issue5"/>
      <sheetName val="NA_Ford_Mgmt_Sum_B(W)5"/>
      <sheetName val="NA_Work6"/>
      <sheetName val="NA_Ford_Mgmt_Sum_652a6"/>
      <sheetName val="NA_Ford_Exec_Summary6"/>
      <sheetName val="NA_Issue-Issue6"/>
      <sheetName val="NA_Ford_Mgmt_Sum_B(W)6"/>
      <sheetName val="NA_Work7"/>
      <sheetName val="NA_Ford_Mgmt_Sum_652a7"/>
      <sheetName val="NA_Ford_Exec_Summary7"/>
      <sheetName val="NA_Issue-Issue7"/>
      <sheetName val="NA_Ford_Mgmt_Sum_B(W)7"/>
      <sheetName val="NA_Work8"/>
      <sheetName val="NA_Ford_Mgmt_Sum_652a8"/>
      <sheetName val="NA_Ford_Exec_Summary8"/>
      <sheetName val="NA_Issue-Issue8"/>
      <sheetName val="NA_Ford_Mgmt_Sum_B(W)8"/>
      <sheetName val="NA_Work10"/>
      <sheetName val="NA_Ford_Mgmt_Sum_652a10"/>
      <sheetName val="NA_Ford_Exec_Summary10"/>
      <sheetName val="NA_Issue-Issue10"/>
      <sheetName val="NA_Ford_Mgmt_Sum_B(W)10"/>
      <sheetName val="NA_Work9"/>
      <sheetName val="NA_Ford_Mgmt_Sum_652a9"/>
      <sheetName val="NA_Ford_Exec_Summary9"/>
      <sheetName val="NA_Issue-Issue9"/>
      <sheetName val="NA_Ford_Mgmt_Sum_B(W)9"/>
      <sheetName val="NA_Work11"/>
      <sheetName val="NA_Ford_Mgmt_Sum_652a11"/>
      <sheetName val="NA_Ford_Exec_Summary11"/>
      <sheetName val="NA_Issue-Issue11"/>
      <sheetName val="NA_Ford_Mgmt_Sum_B(W)11"/>
      <sheetName val="NA_Work12"/>
      <sheetName val="NA_Ford_Mgmt_Sum_652a12"/>
      <sheetName val="NA_Ford_Exec_Summary12"/>
      <sheetName val="NA_Issue-Issue12"/>
      <sheetName val="NA_Ford_Mgmt_Sum_B(W)12"/>
      <sheetName val="FY vs Prior"/>
    </sheetNames>
    <sheetDataSet>
      <sheetData sheetId="0" refreshError="1">
        <row r="1">
          <cell r="A1" t="str">
            <v>PIN#</v>
          </cell>
          <cell r="B1" t="str">
            <v>Product Category</v>
          </cell>
          <cell r="C1" t="str">
            <v>Sort #</v>
          </cell>
        </row>
        <row r="2">
          <cell r="A2" t="str">
            <v>00P11</v>
          </cell>
          <cell r="B2" t="str">
            <v>I4/I5 Engine</v>
          </cell>
          <cell r="C2">
            <v>70</v>
          </cell>
        </row>
        <row r="3">
          <cell r="A3" t="str">
            <v>00P13</v>
          </cell>
          <cell r="B3" t="str">
            <v>I4/I5 Engine</v>
          </cell>
          <cell r="C3">
            <v>70</v>
          </cell>
        </row>
        <row r="4">
          <cell r="A4" t="str">
            <v>01P08</v>
          </cell>
          <cell r="B4" t="str">
            <v>I4/I5 Engine</v>
          </cell>
          <cell r="C4">
            <v>70</v>
          </cell>
        </row>
        <row r="5">
          <cell r="A5" t="str">
            <v>01P21</v>
          </cell>
          <cell r="B5" t="str">
            <v>I4/I5 Engine</v>
          </cell>
          <cell r="C5">
            <v>70</v>
          </cell>
        </row>
        <row r="6">
          <cell r="A6" t="str">
            <v>02P46</v>
          </cell>
          <cell r="B6" t="str">
            <v>I4/I5 Engine</v>
          </cell>
          <cell r="C6">
            <v>70</v>
          </cell>
        </row>
        <row r="7">
          <cell r="A7" t="str">
            <v>02S31</v>
          </cell>
          <cell r="B7" t="str">
            <v>I4/I5 Engine</v>
          </cell>
          <cell r="C7">
            <v>70</v>
          </cell>
        </row>
        <row r="8">
          <cell r="A8" t="str">
            <v>04P40</v>
          </cell>
          <cell r="B8" t="str">
            <v>I4/I5 Engine</v>
          </cell>
          <cell r="C8">
            <v>70</v>
          </cell>
        </row>
        <row r="9">
          <cell r="A9" t="str">
            <v>05P01</v>
          </cell>
          <cell r="B9" t="str">
            <v>I4/I5 Engine</v>
          </cell>
          <cell r="C9">
            <v>70</v>
          </cell>
        </row>
        <row r="10">
          <cell r="A10" t="str">
            <v>01P40</v>
          </cell>
          <cell r="B10" t="str">
            <v>V6 Engines</v>
          </cell>
          <cell r="C10">
            <v>72</v>
          </cell>
        </row>
        <row r="11">
          <cell r="A11" t="str">
            <v>01S39</v>
          </cell>
          <cell r="B11" t="str">
            <v>V6 Engines</v>
          </cell>
          <cell r="C11">
            <v>72</v>
          </cell>
        </row>
        <row r="12">
          <cell r="A12" t="str">
            <v>02P32</v>
          </cell>
          <cell r="B12" t="str">
            <v>V6 Engines</v>
          </cell>
          <cell r="C12">
            <v>72</v>
          </cell>
        </row>
        <row r="13">
          <cell r="A13" t="str">
            <v>02P44</v>
          </cell>
          <cell r="B13" t="str">
            <v>V6 Engines</v>
          </cell>
          <cell r="C13">
            <v>72</v>
          </cell>
        </row>
        <row r="14">
          <cell r="A14" t="str">
            <v>02P45</v>
          </cell>
          <cell r="B14" t="str">
            <v>V6 Engines</v>
          </cell>
          <cell r="C14">
            <v>72</v>
          </cell>
        </row>
        <row r="15">
          <cell r="A15" t="str">
            <v>02P66</v>
          </cell>
          <cell r="B15" t="str">
            <v>V6 Engines</v>
          </cell>
          <cell r="C15">
            <v>72</v>
          </cell>
        </row>
        <row r="16">
          <cell r="A16" t="str">
            <v>02P67</v>
          </cell>
          <cell r="B16" t="str">
            <v>V6 Engines</v>
          </cell>
          <cell r="C16">
            <v>72</v>
          </cell>
        </row>
        <row r="17">
          <cell r="A17" t="str">
            <v>03P40</v>
          </cell>
          <cell r="B17" t="str">
            <v>V6 Engines</v>
          </cell>
          <cell r="C17">
            <v>72</v>
          </cell>
        </row>
        <row r="18">
          <cell r="A18" t="str">
            <v>03P64</v>
          </cell>
          <cell r="B18" t="str">
            <v>V6 Engines</v>
          </cell>
          <cell r="C18">
            <v>72</v>
          </cell>
        </row>
        <row r="19">
          <cell r="A19" t="str">
            <v>03S59</v>
          </cell>
          <cell r="B19" t="str">
            <v>V6 Engines</v>
          </cell>
          <cell r="C19">
            <v>72</v>
          </cell>
        </row>
        <row r="20">
          <cell r="A20" t="str">
            <v>05P04</v>
          </cell>
          <cell r="B20" t="str">
            <v>V6 Engines</v>
          </cell>
          <cell r="C20">
            <v>72</v>
          </cell>
        </row>
        <row r="21">
          <cell r="A21" t="str">
            <v>05P05</v>
          </cell>
          <cell r="B21" t="str">
            <v>V6 Engines</v>
          </cell>
          <cell r="C21">
            <v>72</v>
          </cell>
        </row>
        <row r="22">
          <cell r="A22" t="str">
            <v>05P21</v>
          </cell>
          <cell r="B22" t="str">
            <v>V6 Engines</v>
          </cell>
          <cell r="C22">
            <v>72</v>
          </cell>
        </row>
        <row r="23">
          <cell r="A23" t="str">
            <v>05P49</v>
          </cell>
          <cell r="B23" t="str">
            <v>V6 Engines</v>
          </cell>
          <cell r="C23">
            <v>72</v>
          </cell>
        </row>
        <row r="24">
          <cell r="A24" t="str">
            <v>06P40</v>
          </cell>
          <cell r="B24" t="str">
            <v>V6 Engines</v>
          </cell>
          <cell r="C24">
            <v>72</v>
          </cell>
        </row>
        <row r="25">
          <cell r="A25" t="str">
            <v>07P00</v>
          </cell>
          <cell r="B25" t="str">
            <v>V6 Engines</v>
          </cell>
          <cell r="C25">
            <v>72</v>
          </cell>
        </row>
        <row r="26">
          <cell r="A26" t="str">
            <v>07P07</v>
          </cell>
          <cell r="B26" t="str">
            <v>V6 Engines</v>
          </cell>
          <cell r="C26">
            <v>72</v>
          </cell>
        </row>
        <row r="27">
          <cell r="A27" t="str">
            <v>09P04</v>
          </cell>
          <cell r="B27" t="str">
            <v>V6 Engines</v>
          </cell>
          <cell r="C27">
            <v>72</v>
          </cell>
        </row>
        <row r="28">
          <cell r="A28" t="str">
            <v>99P55</v>
          </cell>
          <cell r="B28" t="str">
            <v>V6 Engines</v>
          </cell>
          <cell r="C28">
            <v>72</v>
          </cell>
        </row>
        <row r="29">
          <cell r="A29" t="str">
            <v>01P65</v>
          </cell>
          <cell r="B29" t="str">
            <v>4.0L V6</v>
          </cell>
          <cell r="C29">
            <v>74</v>
          </cell>
        </row>
        <row r="30">
          <cell r="A30" t="str">
            <v>03P03</v>
          </cell>
          <cell r="B30" t="str">
            <v>4.0L V6</v>
          </cell>
          <cell r="C30">
            <v>74</v>
          </cell>
        </row>
        <row r="31">
          <cell r="A31" t="str">
            <v>04P29</v>
          </cell>
          <cell r="B31" t="str">
            <v>4.0L V6</v>
          </cell>
          <cell r="C31">
            <v>74</v>
          </cell>
        </row>
        <row r="32">
          <cell r="A32" t="str">
            <v>03P43</v>
          </cell>
          <cell r="B32" t="str">
            <v xml:space="preserve">V8/V10 3-Valve Upgrade </v>
          </cell>
          <cell r="C32">
            <v>76</v>
          </cell>
        </row>
        <row r="33">
          <cell r="A33" t="str">
            <v>04P54</v>
          </cell>
          <cell r="B33" t="str">
            <v xml:space="preserve">V8/V10 3-Valve Upgrade </v>
          </cell>
          <cell r="C33">
            <v>76</v>
          </cell>
        </row>
        <row r="34">
          <cell r="A34" t="str">
            <v>04P59</v>
          </cell>
          <cell r="B34" t="str">
            <v xml:space="preserve">V8/V10 3-Valve Upgrade </v>
          </cell>
          <cell r="C34">
            <v>76</v>
          </cell>
        </row>
        <row r="35">
          <cell r="A35" t="str">
            <v>05P53</v>
          </cell>
          <cell r="B35" t="str">
            <v xml:space="preserve">V8/V10 3-Valve Upgrade </v>
          </cell>
          <cell r="C35">
            <v>76</v>
          </cell>
        </row>
        <row r="36">
          <cell r="A36" t="str">
            <v>00P64</v>
          </cell>
          <cell r="B36" t="str">
            <v>V8/V10 - All Other</v>
          </cell>
          <cell r="C36">
            <v>77</v>
          </cell>
        </row>
        <row r="37">
          <cell r="A37" t="str">
            <v>00P66</v>
          </cell>
          <cell r="B37" t="str">
            <v>V8/V10 - All Other</v>
          </cell>
          <cell r="C37">
            <v>77</v>
          </cell>
        </row>
        <row r="38">
          <cell r="A38" t="str">
            <v>00P90</v>
          </cell>
          <cell r="B38" t="str">
            <v>V8/V10 - All Other</v>
          </cell>
          <cell r="C38">
            <v>77</v>
          </cell>
        </row>
        <row r="39">
          <cell r="A39" t="str">
            <v>01P25</v>
          </cell>
          <cell r="B39" t="str">
            <v>V8/V10 - All Other</v>
          </cell>
          <cell r="C39">
            <v>77</v>
          </cell>
        </row>
        <row r="40">
          <cell r="A40" t="str">
            <v>01P30</v>
          </cell>
          <cell r="B40" t="str">
            <v>V8/V10 - All Other</v>
          </cell>
          <cell r="C40">
            <v>77</v>
          </cell>
        </row>
        <row r="41">
          <cell r="A41" t="str">
            <v>01P31</v>
          </cell>
          <cell r="B41" t="str">
            <v>V8/V10 - All Other</v>
          </cell>
          <cell r="C41">
            <v>77</v>
          </cell>
        </row>
        <row r="42">
          <cell r="A42" t="str">
            <v>01P39</v>
          </cell>
          <cell r="B42" t="str">
            <v>V8/V10 - All Other</v>
          </cell>
          <cell r="C42">
            <v>77</v>
          </cell>
        </row>
        <row r="43">
          <cell r="A43" t="str">
            <v>02P01</v>
          </cell>
          <cell r="B43" t="str">
            <v>V8/V10 - All Other</v>
          </cell>
          <cell r="C43">
            <v>77</v>
          </cell>
        </row>
        <row r="44">
          <cell r="A44" t="str">
            <v>02P16</v>
          </cell>
          <cell r="B44" t="str">
            <v>V8/V10 - All Other</v>
          </cell>
          <cell r="C44">
            <v>77</v>
          </cell>
        </row>
        <row r="45">
          <cell r="A45" t="str">
            <v>03P11</v>
          </cell>
          <cell r="B45" t="str">
            <v>V8/V10 - All Other</v>
          </cell>
          <cell r="C45">
            <v>77</v>
          </cell>
        </row>
        <row r="46">
          <cell r="A46" t="str">
            <v>04P27</v>
          </cell>
          <cell r="B46" t="str">
            <v>V8/V10 - All Other</v>
          </cell>
          <cell r="C46">
            <v>77</v>
          </cell>
        </row>
        <row r="47">
          <cell r="A47" t="str">
            <v>04P28</v>
          </cell>
          <cell r="B47" t="str">
            <v>V8/V10 - All Other</v>
          </cell>
          <cell r="C47">
            <v>77</v>
          </cell>
        </row>
        <row r="48">
          <cell r="A48" t="str">
            <v>06P24</v>
          </cell>
          <cell r="B48" t="str">
            <v>V8/V10 - All Other</v>
          </cell>
          <cell r="C48">
            <v>77</v>
          </cell>
        </row>
        <row r="49">
          <cell r="A49" t="str">
            <v>06P25</v>
          </cell>
          <cell r="B49" t="str">
            <v>V8/V10 - All Other</v>
          </cell>
          <cell r="C49">
            <v>77</v>
          </cell>
        </row>
        <row r="50">
          <cell r="A50" t="str">
            <v>06P36</v>
          </cell>
          <cell r="B50" t="str">
            <v>V8/V10 - All Other</v>
          </cell>
          <cell r="C50">
            <v>77</v>
          </cell>
        </row>
        <row r="51">
          <cell r="A51" t="str">
            <v>97P43</v>
          </cell>
          <cell r="B51" t="str">
            <v>V8/V10 - All Other</v>
          </cell>
          <cell r="C51">
            <v>77</v>
          </cell>
        </row>
        <row r="52">
          <cell r="A52" t="str">
            <v>99P19</v>
          </cell>
          <cell r="B52" t="str">
            <v>V8/V10 - All Other</v>
          </cell>
          <cell r="C52">
            <v>77</v>
          </cell>
        </row>
        <row r="53">
          <cell r="A53" t="str">
            <v>99P50</v>
          </cell>
          <cell r="B53" t="str">
            <v>V8/V10 - All Other</v>
          </cell>
          <cell r="C53">
            <v>77</v>
          </cell>
        </row>
        <row r="54">
          <cell r="A54" t="str">
            <v>99P54</v>
          </cell>
          <cell r="B54" t="str">
            <v>V8/V10 - All Other</v>
          </cell>
          <cell r="C54">
            <v>77</v>
          </cell>
        </row>
        <row r="55">
          <cell r="A55" t="str">
            <v>03P22</v>
          </cell>
          <cell r="B55" t="str">
            <v>CVT Transmission</v>
          </cell>
          <cell r="C55">
            <v>79</v>
          </cell>
        </row>
        <row r="56">
          <cell r="A56" t="str">
            <v>04P20</v>
          </cell>
          <cell r="B56" t="str">
            <v>CVT Transmission</v>
          </cell>
          <cell r="C56">
            <v>79</v>
          </cell>
        </row>
        <row r="57">
          <cell r="A57" t="str">
            <v>04S53</v>
          </cell>
          <cell r="B57" t="str">
            <v>CVT Transmission</v>
          </cell>
          <cell r="C57">
            <v>79</v>
          </cell>
        </row>
        <row r="58">
          <cell r="A58" t="str">
            <v>07P18</v>
          </cell>
          <cell r="B58" t="str">
            <v>CVT Transmission</v>
          </cell>
          <cell r="C58">
            <v>79</v>
          </cell>
        </row>
        <row r="59">
          <cell r="A59" t="str">
            <v>07P20</v>
          </cell>
          <cell r="B59" t="str">
            <v>CVT Transmission</v>
          </cell>
          <cell r="C59">
            <v>79</v>
          </cell>
        </row>
        <row r="60">
          <cell r="A60" t="str">
            <v>07P60</v>
          </cell>
          <cell r="B60" t="str">
            <v>CVT Transmission</v>
          </cell>
          <cell r="C60">
            <v>79</v>
          </cell>
        </row>
        <row r="61">
          <cell r="A61" t="str">
            <v>00P14</v>
          </cell>
          <cell r="B61" t="str">
            <v>CD4E Transmission/Batavia</v>
          </cell>
          <cell r="C61">
            <v>80</v>
          </cell>
        </row>
        <row r="62">
          <cell r="A62" t="str">
            <v>01P13</v>
          </cell>
          <cell r="B62" t="str">
            <v>CD4E Transmission/Batavia</v>
          </cell>
          <cell r="C62">
            <v>80</v>
          </cell>
        </row>
        <row r="63">
          <cell r="A63" t="str">
            <v>04P60</v>
          </cell>
          <cell r="B63" t="str">
            <v>CD4E Transmission/Batavia</v>
          </cell>
          <cell r="C63">
            <v>80</v>
          </cell>
        </row>
        <row r="64">
          <cell r="A64" t="str">
            <v>00P62</v>
          </cell>
          <cell r="B64" t="str">
            <v>AX4N/S Transmission</v>
          </cell>
          <cell r="C64">
            <v>82</v>
          </cell>
        </row>
        <row r="65">
          <cell r="A65" t="str">
            <v>01P18</v>
          </cell>
          <cell r="B65" t="str">
            <v>AX4N/S Transmission</v>
          </cell>
          <cell r="C65">
            <v>82</v>
          </cell>
        </row>
        <row r="66">
          <cell r="A66" t="str">
            <v>02P63</v>
          </cell>
          <cell r="B66" t="str">
            <v>AX4N/S Transmission</v>
          </cell>
          <cell r="C66">
            <v>82</v>
          </cell>
        </row>
        <row r="67">
          <cell r="A67" t="str">
            <v>00P80</v>
          </cell>
          <cell r="B67" t="str">
            <v>4R100 &amp; 4R70W/4R75W</v>
          </cell>
          <cell r="C67">
            <v>84</v>
          </cell>
        </row>
        <row r="68">
          <cell r="A68" t="str">
            <v>02P80</v>
          </cell>
          <cell r="B68" t="str">
            <v>4R100 &amp; 4R70W/4R75W</v>
          </cell>
          <cell r="C68">
            <v>84</v>
          </cell>
        </row>
        <row r="69">
          <cell r="A69" t="str">
            <v>03P18</v>
          </cell>
          <cell r="B69" t="str">
            <v>4R100 &amp; 4R70W/4R75W</v>
          </cell>
          <cell r="C69">
            <v>84</v>
          </cell>
        </row>
        <row r="70">
          <cell r="A70" t="str">
            <v>97Q86</v>
          </cell>
          <cell r="B70" t="str">
            <v>4R100 &amp; 4R70W/4R75W</v>
          </cell>
          <cell r="C70">
            <v>84</v>
          </cell>
        </row>
        <row r="71">
          <cell r="A71" t="str">
            <v>04P14</v>
          </cell>
          <cell r="B71" t="str">
            <v>5R110W Transmission</v>
          </cell>
          <cell r="C71">
            <v>85</v>
          </cell>
        </row>
        <row r="72">
          <cell r="A72" t="str">
            <v>01P66</v>
          </cell>
          <cell r="B72" t="str">
            <v>5R55 Transmissions</v>
          </cell>
          <cell r="C72">
            <v>87</v>
          </cell>
        </row>
        <row r="73">
          <cell r="A73" t="str">
            <v>01P86</v>
          </cell>
          <cell r="B73" t="str">
            <v>5R55 Transmissions</v>
          </cell>
          <cell r="C73">
            <v>87</v>
          </cell>
        </row>
        <row r="74">
          <cell r="A74" t="str">
            <v>01S27</v>
          </cell>
          <cell r="B74" t="str">
            <v>5R55 Transmissions</v>
          </cell>
          <cell r="C74">
            <v>87</v>
          </cell>
        </row>
        <row r="75">
          <cell r="A75" t="str">
            <v>02P02</v>
          </cell>
          <cell r="B75" t="str">
            <v>5R55 Transmissions</v>
          </cell>
          <cell r="C75">
            <v>87</v>
          </cell>
        </row>
        <row r="76">
          <cell r="A76" t="str">
            <v>02P65</v>
          </cell>
          <cell r="B76" t="str">
            <v>5R55 Transmissions</v>
          </cell>
          <cell r="C76">
            <v>87</v>
          </cell>
        </row>
        <row r="77">
          <cell r="A77" t="str">
            <v>03P24</v>
          </cell>
          <cell r="B77" t="str">
            <v>5R55 Transmissions</v>
          </cell>
          <cell r="C77">
            <v>87</v>
          </cell>
        </row>
        <row r="78">
          <cell r="A78" t="str">
            <v>04F81</v>
          </cell>
          <cell r="B78" t="str">
            <v>5R55 Transmissions</v>
          </cell>
          <cell r="C78">
            <v>87</v>
          </cell>
        </row>
        <row r="79">
          <cell r="A79" t="str">
            <v>05P03</v>
          </cell>
          <cell r="B79" t="str">
            <v>6Rxx Transmission</v>
          </cell>
          <cell r="C79">
            <v>88</v>
          </cell>
        </row>
        <row r="80">
          <cell r="A80" t="str">
            <v>06P03</v>
          </cell>
          <cell r="B80" t="str">
            <v>6Rxx Transmission</v>
          </cell>
          <cell r="C80">
            <v>88</v>
          </cell>
        </row>
        <row r="81">
          <cell r="A81" t="str">
            <v>07P03</v>
          </cell>
          <cell r="B81" t="str">
            <v>6Rxx Transmission</v>
          </cell>
          <cell r="C81">
            <v>88</v>
          </cell>
        </row>
        <row r="82">
          <cell r="A82" t="str">
            <v>08P01</v>
          </cell>
          <cell r="B82" t="str">
            <v>6Rxx Transmission</v>
          </cell>
          <cell r="C82">
            <v>88</v>
          </cell>
        </row>
        <row r="83">
          <cell r="A83" t="str">
            <v>08P02</v>
          </cell>
          <cell r="B83" t="str">
            <v>6Rxx Transmission</v>
          </cell>
          <cell r="C83">
            <v>88</v>
          </cell>
        </row>
        <row r="84">
          <cell r="A84" t="str">
            <v>10P01</v>
          </cell>
          <cell r="B84" t="str">
            <v>6Rxx Transmission</v>
          </cell>
          <cell r="C84">
            <v>88</v>
          </cell>
        </row>
        <row r="85">
          <cell r="A85" t="str">
            <v>01P35</v>
          </cell>
          <cell r="B85" t="str">
            <v>PTO CSLP</v>
          </cell>
          <cell r="C85">
            <v>89</v>
          </cell>
        </row>
        <row r="86">
          <cell r="A86" t="str">
            <v>02P31</v>
          </cell>
          <cell r="B86" t="str">
            <v>PTO CSLP</v>
          </cell>
          <cell r="C86">
            <v>89</v>
          </cell>
        </row>
        <row r="87">
          <cell r="A87" t="str">
            <v>02P33</v>
          </cell>
          <cell r="B87" t="str">
            <v>PTO CSLP</v>
          </cell>
          <cell r="C87">
            <v>89</v>
          </cell>
        </row>
        <row r="88">
          <cell r="A88" t="str">
            <v>02P34</v>
          </cell>
          <cell r="B88" t="str">
            <v>PTO CSLP</v>
          </cell>
          <cell r="C88">
            <v>89</v>
          </cell>
        </row>
        <row r="89">
          <cell r="A89" t="str">
            <v>02P35</v>
          </cell>
          <cell r="B89" t="str">
            <v>PTO CSLP</v>
          </cell>
          <cell r="C89">
            <v>89</v>
          </cell>
        </row>
        <row r="90">
          <cell r="A90" t="str">
            <v>02P36</v>
          </cell>
          <cell r="B90" t="str">
            <v>PTO CSLP</v>
          </cell>
          <cell r="C90">
            <v>89</v>
          </cell>
        </row>
        <row r="91">
          <cell r="A91" t="str">
            <v>02P37</v>
          </cell>
          <cell r="B91" t="str">
            <v>PTO CSLP</v>
          </cell>
          <cell r="C91">
            <v>89</v>
          </cell>
        </row>
        <row r="92">
          <cell r="A92" t="str">
            <v>02P41</v>
          </cell>
          <cell r="B92" t="str">
            <v>PTO CSLP</v>
          </cell>
          <cell r="C92">
            <v>89</v>
          </cell>
        </row>
        <row r="93">
          <cell r="A93" t="str">
            <v>02P42</v>
          </cell>
          <cell r="B93" t="str">
            <v>PTO CSLP</v>
          </cell>
          <cell r="C93">
            <v>89</v>
          </cell>
        </row>
        <row r="94">
          <cell r="A94" t="str">
            <v>02P43</v>
          </cell>
          <cell r="B94" t="str">
            <v>PTO CSLP</v>
          </cell>
          <cell r="C94">
            <v>89</v>
          </cell>
        </row>
        <row r="95">
          <cell r="A95" t="str">
            <v>03P30</v>
          </cell>
          <cell r="B95" t="str">
            <v>PTO CSLP</v>
          </cell>
          <cell r="C95">
            <v>89</v>
          </cell>
        </row>
        <row r="96">
          <cell r="A96" t="str">
            <v>03P32</v>
          </cell>
          <cell r="B96" t="str">
            <v>PTO CSLP</v>
          </cell>
          <cell r="C96">
            <v>89</v>
          </cell>
        </row>
        <row r="97">
          <cell r="A97" t="str">
            <v>03P33</v>
          </cell>
          <cell r="B97" t="str">
            <v>PTO CSLP</v>
          </cell>
          <cell r="C97">
            <v>89</v>
          </cell>
        </row>
        <row r="98">
          <cell r="A98" t="str">
            <v>03P34</v>
          </cell>
          <cell r="B98" t="str">
            <v>PTO CSLP</v>
          </cell>
          <cell r="C98">
            <v>89</v>
          </cell>
        </row>
        <row r="99">
          <cell r="A99" t="str">
            <v>03P35</v>
          </cell>
          <cell r="B99" t="str">
            <v>PTO CSLP</v>
          </cell>
          <cell r="C99">
            <v>89</v>
          </cell>
        </row>
        <row r="100">
          <cell r="A100" t="str">
            <v>03P37</v>
          </cell>
          <cell r="B100" t="str">
            <v>PTO CSLP</v>
          </cell>
          <cell r="C100">
            <v>89</v>
          </cell>
        </row>
        <row r="101">
          <cell r="A101" t="str">
            <v>04P35</v>
          </cell>
          <cell r="B101" t="str">
            <v>PTO CSLP</v>
          </cell>
          <cell r="C101">
            <v>89</v>
          </cell>
        </row>
        <row r="102">
          <cell r="A102" t="str">
            <v>04P36</v>
          </cell>
          <cell r="B102" t="str">
            <v>PTO CSLP</v>
          </cell>
          <cell r="C102">
            <v>89</v>
          </cell>
        </row>
        <row r="103">
          <cell r="A103" t="str">
            <v>00P15</v>
          </cell>
          <cell r="B103" t="str">
            <v>PVT/Cost Reductions</v>
          </cell>
          <cell r="C103">
            <v>90</v>
          </cell>
        </row>
        <row r="104">
          <cell r="A104" t="str">
            <v>01P15</v>
          </cell>
          <cell r="B104" t="str">
            <v>PVT/Cost Reductions</v>
          </cell>
          <cell r="C104">
            <v>90</v>
          </cell>
        </row>
        <row r="105">
          <cell r="A105" t="str">
            <v>02P15</v>
          </cell>
          <cell r="B105" t="str">
            <v>PVT/Cost Reductions</v>
          </cell>
          <cell r="C105">
            <v>90</v>
          </cell>
        </row>
        <row r="106">
          <cell r="A106" t="str">
            <v>99P15</v>
          </cell>
          <cell r="B106" t="str">
            <v>PVT/Cost Reductions</v>
          </cell>
          <cell r="C106">
            <v>90</v>
          </cell>
        </row>
        <row r="107">
          <cell r="A107" t="str">
            <v>00P60</v>
          </cell>
          <cell r="B107" t="str">
            <v>PTO Capacity</v>
          </cell>
          <cell r="C107">
            <v>92</v>
          </cell>
        </row>
        <row r="108">
          <cell r="A108" t="str">
            <v>01P28</v>
          </cell>
          <cell r="B108" t="str">
            <v>PTO Capacity</v>
          </cell>
          <cell r="C108">
            <v>92</v>
          </cell>
        </row>
        <row r="109">
          <cell r="A109" t="str">
            <v>01P29</v>
          </cell>
          <cell r="B109" t="str">
            <v>PTO Capacity</v>
          </cell>
          <cell r="C109">
            <v>92</v>
          </cell>
        </row>
        <row r="110">
          <cell r="A110" t="str">
            <v>02P28</v>
          </cell>
          <cell r="B110" t="str">
            <v>PTO Capacity</v>
          </cell>
          <cell r="C110">
            <v>92</v>
          </cell>
        </row>
        <row r="111">
          <cell r="A111" t="str">
            <v>02P29</v>
          </cell>
          <cell r="B111" t="str">
            <v>PTO Capacity</v>
          </cell>
          <cell r="C111">
            <v>92</v>
          </cell>
        </row>
        <row r="112">
          <cell r="A112" t="str">
            <v>03P29</v>
          </cell>
          <cell r="B112" t="str">
            <v>PTO Capacity</v>
          </cell>
          <cell r="C112">
            <v>92</v>
          </cell>
        </row>
        <row r="113">
          <cell r="A113" t="str">
            <v>00P86</v>
          </cell>
          <cell r="B113" t="str">
            <v>Other PTO</v>
          </cell>
          <cell r="C113">
            <v>94</v>
          </cell>
        </row>
        <row r="114">
          <cell r="A114" t="str">
            <v>00S30</v>
          </cell>
          <cell r="B114" t="str">
            <v>Other PTO</v>
          </cell>
          <cell r="C114">
            <v>94</v>
          </cell>
        </row>
        <row r="115">
          <cell r="A115" t="str">
            <v>01P00</v>
          </cell>
          <cell r="B115" t="str">
            <v>Other PTO</v>
          </cell>
          <cell r="C115">
            <v>94</v>
          </cell>
        </row>
        <row r="116">
          <cell r="A116" t="str">
            <v>01P07</v>
          </cell>
          <cell r="B116" t="str">
            <v>Other PTO</v>
          </cell>
          <cell r="C116">
            <v>94</v>
          </cell>
        </row>
        <row r="117">
          <cell r="A117" t="str">
            <v>01P16</v>
          </cell>
          <cell r="B117" t="str">
            <v>Other PTO</v>
          </cell>
          <cell r="C117">
            <v>94</v>
          </cell>
        </row>
        <row r="118">
          <cell r="A118" t="str">
            <v>01P41</v>
          </cell>
          <cell r="B118" t="str">
            <v>Other PTO</v>
          </cell>
          <cell r="C118">
            <v>94</v>
          </cell>
        </row>
        <row r="119">
          <cell r="A119" t="str">
            <v>01P42</v>
          </cell>
          <cell r="B119" t="str">
            <v>Other PTO</v>
          </cell>
          <cell r="C119">
            <v>94</v>
          </cell>
        </row>
        <row r="120">
          <cell r="A120" t="str">
            <v>01P90</v>
          </cell>
          <cell r="B120" t="str">
            <v>Other PTO</v>
          </cell>
          <cell r="C120">
            <v>94</v>
          </cell>
        </row>
        <row r="121">
          <cell r="A121" t="str">
            <v>02P00</v>
          </cell>
          <cell r="B121" t="str">
            <v>Other PTO</v>
          </cell>
          <cell r="C121">
            <v>94</v>
          </cell>
        </row>
        <row r="122">
          <cell r="A122" t="str">
            <v>02P09</v>
          </cell>
          <cell r="B122" t="str">
            <v>Other PTO</v>
          </cell>
          <cell r="C122">
            <v>94</v>
          </cell>
        </row>
        <row r="123">
          <cell r="A123" t="str">
            <v>02P50</v>
          </cell>
          <cell r="B123" t="str">
            <v>Other PTO</v>
          </cell>
          <cell r="C123">
            <v>94</v>
          </cell>
        </row>
        <row r="124">
          <cell r="A124" t="str">
            <v>02S34</v>
          </cell>
          <cell r="B124" t="str">
            <v>Other PTO</v>
          </cell>
          <cell r="C124">
            <v>94</v>
          </cell>
        </row>
        <row r="125">
          <cell r="A125" t="str">
            <v>03P17</v>
          </cell>
          <cell r="B125" t="str">
            <v>Other PTO</v>
          </cell>
          <cell r="C125">
            <v>94</v>
          </cell>
        </row>
        <row r="126">
          <cell r="A126" t="str">
            <v>03P44</v>
          </cell>
          <cell r="B126" t="str">
            <v>Other PTO</v>
          </cell>
          <cell r="C126">
            <v>94</v>
          </cell>
        </row>
        <row r="127">
          <cell r="A127" t="str">
            <v>04P16</v>
          </cell>
          <cell r="B127" t="str">
            <v>Other PTO</v>
          </cell>
          <cell r="C127">
            <v>94</v>
          </cell>
        </row>
        <row r="128">
          <cell r="A128" t="str">
            <v>05P50</v>
          </cell>
          <cell r="B128" t="str">
            <v>Other PTO</v>
          </cell>
          <cell r="C128">
            <v>94</v>
          </cell>
        </row>
        <row r="129">
          <cell r="A129" t="str">
            <v>05P54</v>
          </cell>
          <cell r="B129" t="str">
            <v>Other PTO</v>
          </cell>
          <cell r="C129">
            <v>94</v>
          </cell>
        </row>
        <row r="130">
          <cell r="A130" t="str">
            <v>06S37</v>
          </cell>
          <cell r="B130" t="str">
            <v>Other PTO</v>
          </cell>
          <cell r="C130">
            <v>94</v>
          </cell>
        </row>
        <row r="131">
          <cell r="A131" t="str">
            <v>08P50</v>
          </cell>
          <cell r="B131" t="str">
            <v>Other PTO</v>
          </cell>
          <cell r="C131">
            <v>94</v>
          </cell>
        </row>
        <row r="132">
          <cell r="A132" t="str">
            <v>99438</v>
          </cell>
          <cell r="B132" t="str">
            <v>Other PTO</v>
          </cell>
          <cell r="C132">
            <v>94</v>
          </cell>
        </row>
        <row r="133">
          <cell r="A133" t="str">
            <v>99F56</v>
          </cell>
          <cell r="B133" t="str">
            <v>Other PTO</v>
          </cell>
          <cell r="C133">
            <v>94</v>
          </cell>
        </row>
        <row r="134">
          <cell r="A134" t="str">
            <v>99F81</v>
          </cell>
          <cell r="B134" t="str">
            <v>Other PTO</v>
          </cell>
          <cell r="C134">
            <v>94</v>
          </cell>
        </row>
        <row r="135">
          <cell r="A135" t="str">
            <v>99P86</v>
          </cell>
          <cell r="B135" t="str">
            <v>Other PTO</v>
          </cell>
          <cell r="C135">
            <v>94</v>
          </cell>
        </row>
        <row r="136">
          <cell r="A136" t="str">
            <v>99S03</v>
          </cell>
          <cell r="B136" t="str">
            <v>Other PTO</v>
          </cell>
          <cell r="C136">
            <v>94</v>
          </cell>
        </row>
        <row r="137">
          <cell r="A137" t="str">
            <v>02P04</v>
          </cell>
          <cell r="B137" t="str">
            <v>Emissions</v>
          </cell>
          <cell r="C137">
            <v>96</v>
          </cell>
        </row>
        <row r="138">
          <cell r="A138" t="str">
            <v>02P51</v>
          </cell>
          <cell r="B138" t="str">
            <v>Emissions</v>
          </cell>
          <cell r="C138">
            <v>96</v>
          </cell>
        </row>
        <row r="139">
          <cell r="A139" t="str">
            <v>03N02</v>
          </cell>
          <cell r="B139" t="str">
            <v>Emissions</v>
          </cell>
          <cell r="C139">
            <v>96</v>
          </cell>
        </row>
        <row r="140">
          <cell r="A140" t="str">
            <v>03N06</v>
          </cell>
          <cell r="B140" t="str">
            <v>Emissions</v>
          </cell>
          <cell r="C140">
            <v>96</v>
          </cell>
        </row>
        <row r="141">
          <cell r="A141" t="str">
            <v>03N07</v>
          </cell>
          <cell r="B141" t="str">
            <v>Emissions</v>
          </cell>
          <cell r="C141">
            <v>96</v>
          </cell>
        </row>
        <row r="142">
          <cell r="A142" t="str">
            <v>03N70</v>
          </cell>
          <cell r="B142" t="str">
            <v>Emissions</v>
          </cell>
          <cell r="C142">
            <v>96</v>
          </cell>
        </row>
        <row r="143">
          <cell r="A143" t="str">
            <v>04N03</v>
          </cell>
          <cell r="B143" t="str">
            <v>Emissions</v>
          </cell>
          <cell r="C143">
            <v>96</v>
          </cell>
        </row>
        <row r="144">
          <cell r="A144" t="str">
            <v>04N70</v>
          </cell>
          <cell r="B144" t="str">
            <v>Emissions</v>
          </cell>
          <cell r="C144">
            <v>96</v>
          </cell>
        </row>
        <row r="145">
          <cell r="A145" t="str">
            <v>05N70</v>
          </cell>
          <cell r="B145" t="str">
            <v>Emissions</v>
          </cell>
          <cell r="C145">
            <v>96</v>
          </cell>
        </row>
        <row r="146">
          <cell r="A146" t="str">
            <v>06N70</v>
          </cell>
          <cell r="B146" t="str">
            <v>Emissions</v>
          </cell>
          <cell r="C146">
            <v>96</v>
          </cell>
        </row>
        <row r="147">
          <cell r="A147" t="str">
            <v>07N70</v>
          </cell>
          <cell r="B147" t="str">
            <v>Emissions</v>
          </cell>
          <cell r="C147">
            <v>96</v>
          </cell>
        </row>
        <row r="148">
          <cell r="A148" t="str">
            <v>08N70</v>
          </cell>
          <cell r="B148" t="str">
            <v>Emissions</v>
          </cell>
          <cell r="C148">
            <v>96</v>
          </cell>
        </row>
        <row r="149">
          <cell r="A149" t="str">
            <v>00S00</v>
          </cell>
          <cell r="B149" t="str">
            <v>Europe/Jag/SA/AP w/no allocation to NA</v>
          </cell>
          <cell r="C149">
            <v>100</v>
          </cell>
        </row>
        <row r="150">
          <cell r="A150" t="str">
            <v>01P22</v>
          </cell>
          <cell r="B150" t="str">
            <v>Europe/Jag/SA/AP w/no allocation to NA</v>
          </cell>
          <cell r="C150">
            <v>100</v>
          </cell>
        </row>
        <row r="151">
          <cell r="A151" t="str">
            <v>01R59</v>
          </cell>
          <cell r="B151" t="str">
            <v>Europe/Jag/SA/AP w/no allocation to NA</v>
          </cell>
          <cell r="C151">
            <v>100</v>
          </cell>
        </row>
        <row r="152">
          <cell r="A152" t="str">
            <v>01R87</v>
          </cell>
          <cell r="B152" t="str">
            <v>Europe/Jag/SA/AP w/no allocation to NA</v>
          </cell>
          <cell r="C152">
            <v>100</v>
          </cell>
        </row>
        <row r="153">
          <cell r="A153" t="str">
            <v>01S40</v>
          </cell>
          <cell r="B153" t="str">
            <v>Europe/Jag/SA/AP w/no allocation to NA</v>
          </cell>
          <cell r="C153">
            <v>100</v>
          </cell>
        </row>
        <row r="154">
          <cell r="A154" t="str">
            <v>01S42</v>
          </cell>
          <cell r="B154" t="str">
            <v>Europe/Jag/SA/AP w/no allocation to NA</v>
          </cell>
          <cell r="C154">
            <v>100</v>
          </cell>
        </row>
        <row r="155">
          <cell r="A155" t="str">
            <v>01S57</v>
          </cell>
          <cell r="B155" t="str">
            <v>Europe/Jag/SA/AP w/no allocation to NA</v>
          </cell>
          <cell r="C155">
            <v>100</v>
          </cell>
        </row>
        <row r="156">
          <cell r="A156" t="str">
            <v>01S72</v>
          </cell>
          <cell r="B156" t="str">
            <v>Europe/Jag/SA/AP w/no allocation to NA</v>
          </cell>
          <cell r="C156">
            <v>100</v>
          </cell>
        </row>
        <row r="157">
          <cell r="A157" t="str">
            <v>02P27</v>
          </cell>
          <cell r="B157" t="str">
            <v>Europe/Jag/SA/AP w/no allocation to NA</v>
          </cell>
          <cell r="C157">
            <v>100</v>
          </cell>
        </row>
        <row r="158">
          <cell r="A158" t="str">
            <v>02P77</v>
          </cell>
          <cell r="B158" t="str">
            <v>Europe/Jag/SA/AP w/no allocation to NA</v>
          </cell>
          <cell r="C158">
            <v>100</v>
          </cell>
        </row>
        <row r="159">
          <cell r="A159" t="str">
            <v>02R41</v>
          </cell>
          <cell r="B159" t="str">
            <v>Europe/Jag/SA/AP w/no allocation to NA</v>
          </cell>
          <cell r="C159">
            <v>100</v>
          </cell>
        </row>
        <row r="160">
          <cell r="A160" t="str">
            <v>02R77</v>
          </cell>
          <cell r="B160" t="str">
            <v>Europe/Jag/SA/AP w/no allocation to NA</v>
          </cell>
          <cell r="C160">
            <v>100</v>
          </cell>
        </row>
        <row r="161">
          <cell r="A161" t="str">
            <v>02R88</v>
          </cell>
          <cell r="B161" t="str">
            <v>Europe/Jag/SA/AP w/no allocation to NA</v>
          </cell>
          <cell r="C161">
            <v>100</v>
          </cell>
        </row>
        <row r="162">
          <cell r="A162" t="str">
            <v>02S30</v>
          </cell>
          <cell r="B162" t="str">
            <v>Europe/Jag/SA/AP w/no allocation to NA</v>
          </cell>
          <cell r="C162">
            <v>100</v>
          </cell>
        </row>
        <row r="163">
          <cell r="A163" t="str">
            <v>02S37</v>
          </cell>
          <cell r="B163" t="str">
            <v>Europe/Jag/SA/AP w/no allocation to NA</v>
          </cell>
          <cell r="C163">
            <v>100</v>
          </cell>
        </row>
        <row r="164">
          <cell r="A164" t="str">
            <v>02S39</v>
          </cell>
          <cell r="B164" t="str">
            <v>Europe/Jag/SA/AP w/no allocation to NA</v>
          </cell>
          <cell r="C164">
            <v>100</v>
          </cell>
        </row>
        <row r="165">
          <cell r="A165" t="str">
            <v>02S51</v>
          </cell>
          <cell r="B165" t="str">
            <v>Europe/Jag/SA/AP w/no allocation to NA</v>
          </cell>
          <cell r="C165">
            <v>100</v>
          </cell>
        </row>
        <row r="166">
          <cell r="A166" t="str">
            <v>02S71</v>
          </cell>
          <cell r="B166" t="str">
            <v>Europe/Jag/SA/AP w/no allocation to NA</v>
          </cell>
          <cell r="C166">
            <v>100</v>
          </cell>
        </row>
        <row r="167">
          <cell r="A167" t="str">
            <v>03P12</v>
          </cell>
          <cell r="B167" t="str">
            <v>Europe/Jag/SA/AP w/no allocation to NA</v>
          </cell>
          <cell r="C167">
            <v>100</v>
          </cell>
        </row>
        <row r="168">
          <cell r="A168" t="str">
            <v>03S15</v>
          </cell>
          <cell r="B168" t="str">
            <v>Europe/Jag/SA/AP w/no allocation to NA</v>
          </cell>
          <cell r="C168">
            <v>100</v>
          </cell>
        </row>
        <row r="169">
          <cell r="A169" t="str">
            <v>03S18</v>
          </cell>
          <cell r="B169" t="str">
            <v>Europe/Jag/SA/AP w/no allocation to NA</v>
          </cell>
          <cell r="C169">
            <v>100</v>
          </cell>
        </row>
        <row r="170">
          <cell r="A170" t="str">
            <v>03S20</v>
          </cell>
          <cell r="B170" t="str">
            <v>Europe/Jag/SA/AP w/no allocation to NA</v>
          </cell>
          <cell r="C170">
            <v>100</v>
          </cell>
        </row>
        <row r="171">
          <cell r="A171" t="str">
            <v>03S21</v>
          </cell>
          <cell r="B171" t="str">
            <v>Europe/Jag/SA/AP w/no allocation to NA</v>
          </cell>
          <cell r="C171">
            <v>100</v>
          </cell>
        </row>
        <row r="172">
          <cell r="A172" t="str">
            <v>03S23</v>
          </cell>
          <cell r="B172" t="str">
            <v>Europe/Jag/SA/AP w/no allocation to NA</v>
          </cell>
          <cell r="C172">
            <v>100</v>
          </cell>
        </row>
        <row r="173">
          <cell r="A173" t="str">
            <v>03S35</v>
          </cell>
          <cell r="B173" t="str">
            <v>Europe/Jag/SA/AP w/no allocation to NA</v>
          </cell>
          <cell r="C173">
            <v>100</v>
          </cell>
        </row>
        <row r="174">
          <cell r="A174" t="str">
            <v>03S36</v>
          </cell>
          <cell r="B174" t="str">
            <v>Europe/Jag/SA/AP w/no allocation to NA</v>
          </cell>
          <cell r="C174">
            <v>100</v>
          </cell>
        </row>
        <row r="175">
          <cell r="A175" t="str">
            <v>03S40</v>
          </cell>
          <cell r="B175" t="str">
            <v>Europe/Jag/SA/AP w/no allocation to NA</v>
          </cell>
          <cell r="C175">
            <v>100</v>
          </cell>
        </row>
        <row r="176">
          <cell r="A176" t="str">
            <v>03S45</v>
          </cell>
          <cell r="B176" t="str">
            <v>Europe/Jag/SA/AP w/no allocation to NA</v>
          </cell>
          <cell r="C176">
            <v>100</v>
          </cell>
        </row>
        <row r="177">
          <cell r="A177" t="str">
            <v>03S91</v>
          </cell>
          <cell r="B177" t="str">
            <v>Europe/Jag/SA/AP w/no allocation to NA</v>
          </cell>
          <cell r="C177">
            <v>100</v>
          </cell>
        </row>
        <row r="178">
          <cell r="A178" t="str">
            <v>04P01</v>
          </cell>
          <cell r="B178" t="str">
            <v>Europe/Jag/SA/AP w/no allocation to NA</v>
          </cell>
          <cell r="C178">
            <v>100</v>
          </cell>
        </row>
        <row r="179">
          <cell r="A179" t="str">
            <v>04P56</v>
          </cell>
          <cell r="B179" t="str">
            <v>Europe/Jag/SA/AP w/no allocation to NA</v>
          </cell>
          <cell r="C179">
            <v>100</v>
          </cell>
        </row>
        <row r="180">
          <cell r="A180" t="str">
            <v>04S38</v>
          </cell>
          <cell r="B180" t="str">
            <v>Europe/Jag/SA/AP w/no allocation to NA</v>
          </cell>
          <cell r="C180">
            <v>100</v>
          </cell>
        </row>
        <row r="181">
          <cell r="A181" t="str">
            <v>04S51</v>
          </cell>
          <cell r="B181" t="str">
            <v>Europe/Jag/SA/AP w/no allocation to NA</v>
          </cell>
          <cell r="C181">
            <v>100</v>
          </cell>
        </row>
        <row r="182">
          <cell r="A182" t="str">
            <v>04S52</v>
          </cell>
          <cell r="B182" t="str">
            <v>Europe/Jag/SA/AP w/no allocation to NA</v>
          </cell>
          <cell r="C182">
            <v>100</v>
          </cell>
        </row>
        <row r="183">
          <cell r="A183" t="str">
            <v>05P00</v>
          </cell>
          <cell r="B183" t="str">
            <v>Europe/Jag/SA/AP w/no allocation to NA</v>
          </cell>
          <cell r="C183">
            <v>100</v>
          </cell>
        </row>
        <row r="184">
          <cell r="A184" t="str">
            <v>05P43</v>
          </cell>
          <cell r="B184" t="str">
            <v>Europe/Jag/SA/AP w/no allocation to NA</v>
          </cell>
          <cell r="C184">
            <v>100</v>
          </cell>
        </row>
        <row r="185">
          <cell r="A185" t="str">
            <v>05S17</v>
          </cell>
          <cell r="B185" t="str">
            <v>Europe/Jag/SA/AP w/no allocation to NA</v>
          </cell>
          <cell r="C185">
            <v>100</v>
          </cell>
        </row>
        <row r="186">
          <cell r="A186" t="str">
            <v>05S31</v>
          </cell>
          <cell r="B186" t="str">
            <v>Europe/Jag/SA/AP w/no allocation to NA</v>
          </cell>
          <cell r="C186">
            <v>100</v>
          </cell>
        </row>
        <row r="187">
          <cell r="A187" t="str">
            <v>05S40</v>
          </cell>
          <cell r="B187" t="str">
            <v>Europe/Jag/SA/AP w/no allocation to NA</v>
          </cell>
          <cell r="C187">
            <v>100</v>
          </cell>
        </row>
        <row r="188">
          <cell r="A188" t="str">
            <v>05S42</v>
          </cell>
          <cell r="B188" t="str">
            <v>Europe/Jag/SA/AP w/no allocation to NA</v>
          </cell>
          <cell r="C188">
            <v>100</v>
          </cell>
        </row>
        <row r="189">
          <cell r="A189" t="str">
            <v>05S45</v>
          </cell>
          <cell r="B189" t="str">
            <v>Europe/Jag/SA/AP w/no allocation to NA</v>
          </cell>
          <cell r="C189">
            <v>100</v>
          </cell>
        </row>
        <row r="190">
          <cell r="A190" t="str">
            <v>05S50</v>
          </cell>
          <cell r="B190" t="str">
            <v>Europe/Jag/SA/AP w/no allocation to NA</v>
          </cell>
          <cell r="C190">
            <v>100</v>
          </cell>
        </row>
        <row r="191">
          <cell r="A191" t="str">
            <v>05S52</v>
          </cell>
          <cell r="B191" t="str">
            <v>Europe/Jag/SA/AP w/no allocation to NA</v>
          </cell>
          <cell r="C191">
            <v>100</v>
          </cell>
        </row>
        <row r="192">
          <cell r="A192" t="str">
            <v>05S91</v>
          </cell>
          <cell r="B192" t="str">
            <v>Europe/Jag/SA/AP w/no allocation to NA</v>
          </cell>
          <cell r="C192">
            <v>100</v>
          </cell>
        </row>
        <row r="193">
          <cell r="A193" t="str">
            <v>06S32</v>
          </cell>
          <cell r="B193" t="str">
            <v>Europe/Jag/SA/AP w/no allocation to NA</v>
          </cell>
          <cell r="C193">
            <v>100</v>
          </cell>
        </row>
        <row r="194">
          <cell r="A194" t="str">
            <v>06S38</v>
          </cell>
          <cell r="B194" t="str">
            <v>Europe/Jag/SA/AP w/no allocation to NA</v>
          </cell>
          <cell r="C194">
            <v>100</v>
          </cell>
        </row>
        <row r="195">
          <cell r="A195" t="str">
            <v>06S91</v>
          </cell>
          <cell r="B195" t="str">
            <v>Europe/Jag/SA/AP w/no allocation to NA</v>
          </cell>
          <cell r="C195">
            <v>100</v>
          </cell>
        </row>
        <row r="196">
          <cell r="A196" t="str">
            <v>06S92</v>
          </cell>
          <cell r="B196" t="str">
            <v>Europe/Jag/SA/AP w/no allocation to NA</v>
          </cell>
          <cell r="C196">
            <v>100</v>
          </cell>
        </row>
        <row r="197">
          <cell r="A197" t="str">
            <v>07S32</v>
          </cell>
          <cell r="B197" t="str">
            <v>Europe/Jag/SA/AP w/no allocation to NA</v>
          </cell>
          <cell r="C197">
            <v>100</v>
          </cell>
        </row>
        <row r="198">
          <cell r="A198" t="str">
            <v>09S32</v>
          </cell>
          <cell r="B198" t="str">
            <v>Europe/Jag/SA/AP w/no allocation to NA</v>
          </cell>
          <cell r="C198">
            <v>100</v>
          </cell>
        </row>
        <row r="199">
          <cell r="A199" t="str">
            <v>99R57</v>
          </cell>
          <cell r="B199" t="str">
            <v>Europe/Jag/SA/AP w/no allocation to NA</v>
          </cell>
          <cell r="C199">
            <v>100</v>
          </cell>
        </row>
        <row r="200">
          <cell r="A200" t="str">
            <v>00P04</v>
          </cell>
          <cell r="B200" t="str">
            <v>Emissions</v>
          </cell>
          <cell r="C200" t="str">
            <v>No Spending</v>
          </cell>
        </row>
        <row r="201">
          <cell r="A201" t="str">
            <v>00P31</v>
          </cell>
          <cell r="B201" t="str">
            <v>V8/V10 - All Other</v>
          </cell>
          <cell r="C201" t="str">
            <v>No Spending</v>
          </cell>
        </row>
        <row r="202">
          <cell r="A202" t="str">
            <v>00R40</v>
          </cell>
          <cell r="B202" t="str">
            <v>Europe/Jag/SA/AP w/no allocation to NA</v>
          </cell>
          <cell r="C202" t="str">
            <v>No Spending</v>
          </cell>
        </row>
        <row r="203">
          <cell r="A203" t="str">
            <v>00S18</v>
          </cell>
          <cell r="B203" t="str">
            <v>Europe/Jag/SA/AP w/no allocation to NA</v>
          </cell>
          <cell r="C203" t="str">
            <v>No Spending</v>
          </cell>
        </row>
        <row r="204">
          <cell r="A204" t="str">
            <v>00S51</v>
          </cell>
          <cell r="B204" t="str">
            <v>Other PTO</v>
          </cell>
          <cell r="C204" t="str">
            <v>No Spending</v>
          </cell>
        </row>
        <row r="205">
          <cell r="A205" t="str">
            <v>01P03</v>
          </cell>
          <cell r="B205" t="str">
            <v>Emissions</v>
          </cell>
          <cell r="C205" t="str">
            <v>No Spending</v>
          </cell>
        </row>
        <row r="206">
          <cell r="A206" t="str">
            <v>01P17</v>
          </cell>
          <cell r="B206" t="str">
            <v>CD4E Transmission/Batavia</v>
          </cell>
          <cell r="C206" t="str">
            <v>No Spending</v>
          </cell>
        </row>
        <row r="207">
          <cell r="A207" t="str">
            <v>01P50</v>
          </cell>
          <cell r="B207" t="str">
            <v>V8/V10 - All Other</v>
          </cell>
          <cell r="C207" t="str">
            <v>No Spending</v>
          </cell>
        </row>
        <row r="208">
          <cell r="A208" t="str">
            <v>01R94</v>
          </cell>
          <cell r="B208" t="str">
            <v>Europe/Jag/SA/AP w/no allocation to NA</v>
          </cell>
          <cell r="C208" t="str">
            <v>No Spending</v>
          </cell>
        </row>
        <row r="209">
          <cell r="A209" t="str">
            <v>01S50</v>
          </cell>
          <cell r="B209" t="str">
            <v>Europe/Jag/SA/AP w/no allocation to NA</v>
          </cell>
          <cell r="C209" t="str">
            <v>No Spending</v>
          </cell>
        </row>
        <row r="210">
          <cell r="A210" t="str">
            <v>01S53</v>
          </cell>
          <cell r="B210" t="str">
            <v>Europe/Jag/SA/AP w/no allocation to NA</v>
          </cell>
          <cell r="C210" t="str">
            <v>No Spending</v>
          </cell>
        </row>
        <row r="211">
          <cell r="A211" t="str">
            <v>01S54</v>
          </cell>
          <cell r="B211" t="str">
            <v>Europe/Jag/SA/AP w/no allocation to NA</v>
          </cell>
          <cell r="C211" t="str">
            <v>No Spending</v>
          </cell>
        </row>
        <row r="212">
          <cell r="A212" t="str">
            <v>01S58</v>
          </cell>
          <cell r="B212" t="str">
            <v>4.0L V6</v>
          </cell>
          <cell r="C212" t="str">
            <v>No Spending</v>
          </cell>
        </row>
        <row r="213">
          <cell r="A213" t="str">
            <v>02S10</v>
          </cell>
          <cell r="B213" t="str">
            <v>Europe/Jag/SA/AP w/no allocation to NA</v>
          </cell>
          <cell r="C213" t="str">
            <v>No Spending</v>
          </cell>
        </row>
        <row r="214">
          <cell r="A214" t="str">
            <v>02S59</v>
          </cell>
          <cell r="B214" t="str">
            <v>Europe/Jag/SA/AP w/no allocation to NA</v>
          </cell>
          <cell r="C214" t="str">
            <v>No Spending</v>
          </cell>
        </row>
        <row r="215">
          <cell r="A215" t="str">
            <v>03S39</v>
          </cell>
          <cell r="B215" t="str">
            <v>Europe/Jag/SA/AP w/no allocation to NA</v>
          </cell>
          <cell r="C215" t="str">
            <v>No Spending</v>
          </cell>
        </row>
        <row r="216">
          <cell r="A216" t="str">
            <v>03S43</v>
          </cell>
          <cell r="B216" t="str">
            <v>Europe/Jag/SA/AP w/no allocation to NA</v>
          </cell>
          <cell r="C216" t="str">
            <v>No Spending</v>
          </cell>
        </row>
        <row r="217">
          <cell r="A217" t="str">
            <v>03S58</v>
          </cell>
          <cell r="B217" t="str">
            <v>Europe/Jag/SA/AP w/no allocation to NA</v>
          </cell>
          <cell r="C217" t="str">
            <v>No Spending</v>
          </cell>
        </row>
        <row r="218">
          <cell r="A218" t="str">
            <v>03S61</v>
          </cell>
          <cell r="B218" t="str">
            <v>Europe/Jag/SA/AP w/no allocation to NA</v>
          </cell>
          <cell r="C218" t="str">
            <v>No Spending</v>
          </cell>
        </row>
        <row r="219">
          <cell r="A219" t="str">
            <v>03S62</v>
          </cell>
          <cell r="B219" t="str">
            <v>Europe/Jag/SA/AP w/no allocation to NA</v>
          </cell>
          <cell r="C219" t="str">
            <v>No Spending</v>
          </cell>
        </row>
        <row r="220">
          <cell r="A220" t="str">
            <v>04S19</v>
          </cell>
          <cell r="B220" t="str">
            <v>Europe/Jag/SA/AP w/no allocation to NA</v>
          </cell>
          <cell r="C220" t="str">
            <v>No Spending</v>
          </cell>
        </row>
        <row r="221">
          <cell r="A221" t="str">
            <v>04S47</v>
          </cell>
          <cell r="B221" t="str">
            <v>Europe/Jag/SA/AP w/no allocation to NA</v>
          </cell>
          <cell r="C221" t="str">
            <v>No Spending</v>
          </cell>
        </row>
        <row r="222">
          <cell r="A222" t="str">
            <v>04S58</v>
          </cell>
          <cell r="B222" t="str">
            <v>Europe/Jag/SA/AP w/no allocation to NA</v>
          </cell>
          <cell r="C222" t="str">
            <v>No Spending</v>
          </cell>
        </row>
        <row r="223">
          <cell r="A223" t="str">
            <v>04S59</v>
          </cell>
          <cell r="B223" t="str">
            <v>Europe/Jag/SA/AP w/no allocation to NA</v>
          </cell>
          <cell r="C223" t="str">
            <v>No Spending</v>
          </cell>
        </row>
        <row r="224">
          <cell r="A224" t="str">
            <v>05S21</v>
          </cell>
          <cell r="B224" t="str">
            <v>Europe/Jag/SA/AP w/no allocation to NA</v>
          </cell>
          <cell r="C224" t="str">
            <v>No Spending</v>
          </cell>
        </row>
        <row r="225">
          <cell r="A225" t="str">
            <v>05S32</v>
          </cell>
          <cell r="B225" t="str">
            <v>Europe/Jag/SA/AP w/no allocation to NA</v>
          </cell>
          <cell r="C225" t="str">
            <v>No Spending</v>
          </cell>
        </row>
        <row r="226">
          <cell r="A226" t="str">
            <v>05S48</v>
          </cell>
          <cell r="B226" t="str">
            <v>Europe/Jag/SA/AP w/no allocation to NA</v>
          </cell>
          <cell r="C226" t="str">
            <v>No Spending</v>
          </cell>
        </row>
        <row r="227">
          <cell r="A227" t="str">
            <v>06S31</v>
          </cell>
          <cell r="B227" t="str">
            <v>Europe/Jag/SA/AP w/no allocation to NA</v>
          </cell>
          <cell r="C227" t="str">
            <v>No Spending</v>
          </cell>
        </row>
        <row r="228">
          <cell r="A228" t="str">
            <v>06S40</v>
          </cell>
          <cell r="B228" t="str">
            <v>Europe/Jag/SA/AP w/no allocation to NA</v>
          </cell>
          <cell r="C228" t="str">
            <v>No Spending</v>
          </cell>
        </row>
        <row r="229">
          <cell r="A229" t="str">
            <v>08S32</v>
          </cell>
          <cell r="B229" t="str">
            <v>Europe/Jag/SA/AP w/no allocation to NA</v>
          </cell>
          <cell r="C229" t="str">
            <v>No Spending</v>
          </cell>
        </row>
        <row r="230">
          <cell r="A230" t="str">
            <v>93P53</v>
          </cell>
          <cell r="B230" t="str">
            <v>Other PTO</v>
          </cell>
          <cell r="C230" t="str">
            <v>No Spending</v>
          </cell>
        </row>
        <row r="231">
          <cell r="A231" t="str">
            <v>94P05</v>
          </cell>
          <cell r="B231" t="str">
            <v>Other PTO</v>
          </cell>
          <cell r="C231" t="str">
            <v>No Spending</v>
          </cell>
        </row>
        <row r="232">
          <cell r="A232" t="str">
            <v>94P51</v>
          </cell>
          <cell r="B232" t="str">
            <v>Other PTO</v>
          </cell>
          <cell r="C232" t="str">
            <v>No Spending</v>
          </cell>
        </row>
        <row r="233">
          <cell r="A233" t="str">
            <v>94P53</v>
          </cell>
          <cell r="B233" t="str">
            <v>Other PTO</v>
          </cell>
          <cell r="C233" t="str">
            <v>No Spending</v>
          </cell>
        </row>
        <row r="234">
          <cell r="A234" t="str">
            <v>94P85</v>
          </cell>
          <cell r="B234" t="str">
            <v>Other PTO</v>
          </cell>
          <cell r="C234" t="str">
            <v>No Spending</v>
          </cell>
        </row>
        <row r="235">
          <cell r="A235" t="str">
            <v>94X28</v>
          </cell>
          <cell r="B235" t="str">
            <v>Other PTO</v>
          </cell>
          <cell r="C235" t="str">
            <v>No Spending</v>
          </cell>
        </row>
        <row r="236">
          <cell r="A236" t="str">
            <v>94Y07</v>
          </cell>
          <cell r="B236" t="str">
            <v>Other PTO</v>
          </cell>
          <cell r="C236" t="str">
            <v>No Spending</v>
          </cell>
        </row>
        <row r="237">
          <cell r="A237" t="str">
            <v>94Y76</v>
          </cell>
          <cell r="B237" t="str">
            <v>Other PTO</v>
          </cell>
          <cell r="C237" t="str">
            <v>No Spending</v>
          </cell>
        </row>
        <row r="238">
          <cell r="A238" t="str">
            <v>94Y77</v>
          </cell>
          <cell r="B238" t="str">
            <v>Other PTO</v>
          </cell>
          <cell r="C238" t="str">
            <v>No Spending</v>
          </cell>
        </row>
        <row r="239">
          <cell r="A239" t="str">
            <v>95N11</v>
          </cell>
          <cell r="B239" t="str">
            <v>Emissions</v>
          </cell>
          <cell r="C239" t="str">
            <v>No Spending</v>
          </cell>
        </row>
        <row r="240">
          <cell r="A240" t="str">
            <v>95N12</v>
          </cell>
          <cell r="B240" t="str">
            <v>Emissions</v>
          </cell>
          <cell r="C240" t="str">
            <v>No Spending</v>
          </cell>
        </row>
        <row r="241">
          <cell r="A241" t="str">
            <v>95P15</v>
          </cell>
          <cell r="B241" t="str">
            <v>Other PTO</v>
          </cell>
          <cell r="C241" t="str">
            <v>No Spending</v>
          </cell>
        </row>
        <row r="242">
          <cell r="A242" t="str">
            <v>95P50</v>
          </cell>
          <cell r="B242" t="str">
            <v>Other PTO</v>
          </cell>
          <cell r="C242" t="str">
            <v>No Spending</v>
          </cell>
        </row>
        <row r="243">
          <cell r="A243" t="str">
            <v>95P51</v>
          </cell>
          <cell r="B243" t="str">
            <v>V8/V10 - All Other</v>
          </cell>
          <cell r="C243" t="str">
            <v>No Spending</v>
          </cell>
        </row>
        <row r="244">
          <cell r="A244" t="str">
            <v>95P54</v>
          </cell>
          <cell r="B244" t="str">
            <v>Other PTO</v>
          </cell>
          <cell r="C244" t="str">
            <v>No Spending</v>
          </cell>
        </row>
        <row r="245">
          <cell r="A245" t="str">
            <v>95P85</v>
          </cell>
          <cell r="B245" t="str">
            <v>Other PTO</v>
          </cell>
          <cell r="C245" t="str">
            <v>No Spending</v>
          </cell>
        </row>
        <row r="246">
          <cell r="A246" t="str">
            <v>95Q04</v>
          </cell>
          <cell r="B246" t="str">
            <v>Other PTO</v>
          </cell>
          <cell r="C246" t="str">
            <v>No Spending</v>
          </cell>
        </row>
        <row r="247">
          <cell r="A247" t="str">
            <v>95Y45</v>
          </cell>
          <cell r="B247" t="str">
            <v>Emissions</v>
          </cell>
          <cell r="C247" t="str">
            <v>No Spending</v>
          </cell>
        </row>
        <row r="248">
          <cell r="A248" t="str">
            <v>96L25</v>
          </cell>
          <cell r="B248" t="str">
            <v>Other PTO</v>
          </cell>
          <cell r="C248" t="str">
            <v>No Spending</v>
          </cell>
        </row>
        <row r="249">
          <cell r="A249" t="str">
            <v>96N01</v>
          </cell>
          <cell r="B249" t="str">
            <v>Emissions</v>
          </cell>
          <cell r="C249" t="str">
            <v>No Spending</v>
          </cell>
        </row>
        <row r="250">
          <cell r="A250" t="str">
            <v>96N11</v>
          </cell>
          <cell r="B250" t="str">
            <v>Emissions</v>
          </cell>
          <cell r="C250" t="str">
            <v>No Spending</v>
          </cell>
        </row>
        <row r="251">
          <cell r="A251" t="str">
            <v>96N12</v>
          </cell>
          <cell r="B251" t="str">
            <v>Emissions</v>
          </cell>
          <cell r="C251" t="str">
            <v>No Spending</v>
          </cell>
        </row>
        <row r="252">
          <cell r="A252" t="str">
            <v>96P15</v>
          </cell>
          <cell r="B252" t="str">
            <v>Other PTO</v>
          </cell>
          <cell r="C252" t="str">
            <v>No Spending</v>
          </cell>
        </row>
        <row r="253">
          <cell r="A253" t="str">
            <v>96P35</v>
          </cell>
          <cell r="B253" t="str">
            <v>Other PTO</v>
          </cell>
          <cell r="C253" t="str">
            <v>No Spending</v>
          </cell>
        </row>
        <row r="254">
          <cell r="A254" t="str">
            <v>96P46</v>
          </cell>
          <cell r="B254" t="str">
            <v>Other PTO</v>
          </cell>
          <cell r="C254" t="str">
            <v>No Spending</v>
          </cell>
        </row>
        <row r="255">
          <cell r="A255" t="str">
            <v>96P48</v>
          </cell>
          <cell r="B255" t="str">
            <v>Other PTO</v>
          </cell>
          <cell r="C255" t="str">
            <v>No Spending</v>
          </cell>
        </row>
        <row r="256">
          <cell r="A256" t="str">
            <v>96P56</v>
          </cell>
          <cell r="B256" t="str">
            <v>Other PTO</v>
          </cell>
          <cell r="C256" t="str">
            <v>No Spending</v>
          </cell>
        </row>
        <row r="257">
          <cell r="A257" t="str">
            <v>96P80</v>
          </cell>
          <cell r="B257" t="str">
            <v>Other PTO</v>
          </cell>
          <cell r="C257" t="str">
            <v>No Spending</v>
          </cell>
        </row>
        <row r="258">
          <cell r="A258" t="str">
            <v>96P85</v>
          </cell>
          <cell r="B258" t="str">
            <v>Other PTO</v>
          </cell>
          <cell r="C258" t="str">
            <v>No Spending</v>
          </cell>
        </row>
        <row r="259">
          <cell r="A259" t="str">
            <v>96P87</v>
          </cell>
          <cell r="B259" t="str">
            <v>Other PTO</v>
          </cell>
          <cell r="C259" t="str">
            <v>No Spending</v>
          </cell>
        </row>
        <row r="260">
          <cell r="A260" t="str">
            <v>96R12</v>
          </cell>
          <cell r="B260" t="str">
            <v>Other PTO</v>
          </cell>
          <cell r="C260" t="str">
            <v>No Spending</v>
          </cell>
        </row>
        <row r="261">
          <cell r="A261" t="str">
            <v>96S03</v>
          </cell>
          <cell r="B261" t="str">
            <v>Other PTO</v>
          </cell>
          <cell r="C261" t="str">
            <v>No Spending</v>
          </cell>
        </row>
        <row r="262">
          <cell r="A262" t="str">
            <v>96Y32</v>
          </cell>
          <cell r="B262" t="str">
            <v>Other PTO</v>
          </cell>
          <cell r="C262" t="str">
            <v>No Spending</v>
          </cell>
        </row>
        <row r="263">
          <cell r="A263" t="str">
            <v>96Y44</v>
          </cell>
          <cell r="B263" t="str">
            <v>V8/V10 - All Other</v>
          </cell>
          <cell r="C263" t="str">
            <v>No Spending</v>
          </cell>
        </row>
        <row r="264">
          <cell r="A264" t="str">
            <v>96Y45</v>
          </cell>
          <cell r="B264" t="str">
            <v>Emissions</v>
          </cell>
          <cell r="C264" t="str">
            <v>No Spending</v>
          </cell>
        </row>
        <row r="265">
          <cell r="A265" t="str">
            <v>97O54</v>
          </cell>
          <cell r="B265" t="str">
            <v>Other PTO</v>
          </cell>
          <cell r="C265" t="str">
            <v>No Spending</v>
          </cell>
        </row>
        <row r="266">
          <cell r="A266" t="str">
            <v>97P09</v>
          </cell>
          <cell r="B266" t="str">
            <v>Emissions</v>
          </cell>
          <cell r="C266" t="str">
            <v>No Spending</v>
          </cell>
        </row>
        <row r="267">
          <cell r="A267" t="str">
            <v>97P15</v>
          </cell>
          <cell r="B267" t="str">
            <v>PVT/Cost Reductions</v>
          </cell>
          <cell r="C267" t="str">
            <v>No Spending</v>
          </cell>
        </row>
        <row r="268">
          <cell r="A268" t="str">
            <v>97P28</v>
          </cell>
          <cell r="B268" t="str">
            <v>Other PTO</v>
          </cell>
          <cell r="C268" t="str">
            <v>No Spending</v>
          </cell>
        </row>
        <row r="269">
          <cell r="A269" t="str">
            <v>97P35</v>
          </cell>
          <cell r="B269" t="str">
            <v>Other PTO</v>
          </cell>
          <cell r="C269" t="str">
            <v>No Spending</v>
          </cell>
        </row>
        <row r="270">
          <cell r="A270" t="str">
            <v>97P44</v>
          </cell>
          <cell r="B270" t="str">
            <v>V8/V10 - All Other</v>
          </cell>
          <cell r="C270" t="str">
            <v>No Spending</v>
          </cell>
        </row>
        <row r="271">
          <cell r="A271" t="str">
            <v>97P54</v>
          </cell>
          <cell r="B271" t="str">
            <v>Other PTO</v>
          </cell>
          <cell r="C271" t="str">
            <v>No Spending</v>
          </cell>
        </row>
        <row r="272">
          <cell r="A272" t="str">
            <v>98P05</v>
          </cell>
          <cell r="B272" t="str">
            <v>Emissions</v>
          </cell>
          <cell r="C272" t="str">
            <v>No Spending</v>
          </cell>
        </row>
        <row r="273">
          <cell r="A273" t="str">
            <v>98P09</v>
          </cell>
          <cell r="B273" t="str">
            <v>Emissions</v>
          </cell>
          <cell r="C273" t="str">
            <v>No Spending</v>
          </cell>
        </row>
        <row r="274">
          <cell r="A274" t="str">
            <v>98P15</v>
          </cell>
          <cell r="B274" t="str">
            <v>PVT/Cost Reductions</v>
          </cell>
          <cell r="C274" t="str">
            <v>No Spending</v>
          </cell>
        </row>
        <row r="275">
          <cell r="A275" t="str">
            <v>98P35</v>
          </cell>
          <cell r="B275" t="str">
            <v>Other PTO</v>
          </cell>
          <cell r="C275" t="str">
            <v>No Spending</v>
          </cell>
        </row>
        <row r="276">
          <cell r="A276" t="str">
            <v>98P82</v>
          </cell>
          <cell r="B276" t="str">
            <v>Other PTO</v>
          </cell>
          <cell r="C276" t="str">
            <v>No Spending</v>
          </cell>
        </row>
        <row r="277">
          <cell r="A277" t="str">
            <v>98P85</v>
          </cell>
          <cell r="B277" t="str">
            <v>4R100 &amp; 4R70W/4R75W</v>
          </cell>
          <cell r="C277" t="str">
            <v>No Spending</v>
          </cell>
        </row>
        <row r="278">
          <cell r="A278" t="str">
            <v>98P86</v>
          </cell>
          <cell r="B278" t="str">
            <v>Other PTO</v>
          </cell>
          <cell r="C278" t="str">
            <v>No Spending</v>
          </cell>
        </row>
        <row r="279">
          <cell r="A279" t="str">
            <v>98Q06</v>
          </cell>
          <cell r="B279" t="str">
            <v>Other PTO</v>
          </cell>
          <cell r="C279" t="str">
            <v>No Spending</v>
          </cell>
        </row>
        <row r="280">
          <cell r="A280" t="str">
            <v>99481</v>
          </cell>
          <cell r="B280" t="str">
            <v>AX4N/S Transmission</v>
          </cell>
          <cell r="C280" t="str">
            <v>No Spending</v>
          </cell>
        </row>
        <row r="281">
          <cell r="A281" t="str">
            <v>99P20</v>
          </cell>
          <cell r="B281" t="str">
            <v>Other PTO</v>
          </cell>
          <cell r="C281" t="str">
            <v>No Spending</v>
          </cell>
        </row>
        <row r="282">
          <cell r="A282" t="str">
            <v>99P21</v>
          </cell>
          <cell r="B282" t="str">
            <v>V6 Engines</v>
          </cell>
          <cell r="C282" t="str">
            <v>No Spending</v>
          </cell>
        </row>
        <row r="283">
          <cell r="A283" t="str">
            <v>99P24</v>
          </cell>
          <cell r="B283" t="str">
            <v>Emissions</v>
          </cell>
          <cell r="C283" t="str">
            <v>No Spending</v>
          </cell>
        </row>
        <row r="284">
          <cell r="A284" t="str">
            <v>99P35</v>
          </cell>
          <cell r="B284" t="str">
            <v>Europe/Jag/SA/AP w/no allocation to NA</v>
          </cell>
          <cell r="C284" t="str">
            <v>No Spending</v>
          </cell>
        </row>
        <row r="285">
          <cell r="A285" t="str">
            <v>99P45</v>
          </cell>
          <cell r="B285" t="str">
            <v>AX4N/S Transmission</v>
          </cell>
          <cell r="C285" t="str">
            <v>No Spending</v>
          </cell>
        </row>
        <row r="286">
          <cell r="A286" t="str">
            <v>99P51</v>
          </cell>
          <cell r="B286" t="str">
            <v>V8/V10 - All Other</v>
          </cell>
          <cell r="C286" t="str">
            <v>No Spending</v>
          </cell>
        </row>
        <row r="287">
          <cell r="A287" t="str">
            <v>99P53</v>
          </cell>
          <cell r="B287" t="str">
            <v>V8/V10 - All Other</v>
          </cell>
          <cell r="C287" t="str">
            <v>No Spending</v>
          </cell>
        </row>
        <row r="288">
          <cell r="A288" t="str">
            <v>99R11</v>
          </cell>
          <cell r="B288" t="str">
            <v>Other PTO</v>
          </cell>
          <cell r="C288" t="str">
            <v>No Spending</v>
          </cell>
        </row>
        <row r="289">
          <cell r="A289" t="str">
            <v>99R53</v>
          </cell>
          <cell r="B289" t="str">
            <v>Europe/Jag/SA/AP w/no allocation to NA</v>
          </cell>
          <cell r="C289" t="str">
            <v>No Spending</v>
          </cell>
        </row>
        <row r="290">
          <cell r="A290" t="str">
            <v>AAO57</v>
          </cell>
          <cell r="B290" t="str">
            <v>Other PTO</v>
          </cell>
          <cell r="C290" t="str">
            <v>No Spending</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ssary"/>
      <sheetName val="Tool-D&amp;D Waterfall - DfC"/>
      <sheetName val="Data Sheet FROZEN"/>
      <sheetName val="Exchange"/>
      <sheetName val="Finance Sheet"/>
      <sheetName val="Feature List"/>
      <sheetName val="Post Freeze Changes"/>
      <sheetName val="PT non B-ISG items"/>
      <sheetName val="Assumptions Change Report"/>
      <sheetName val="Feature Change Report"/>
      <sheetName val="Exchange Rates"/>
      <sheetName val="Master Features List"/>
      <sheetName val="Option Packs"/>
      <sheetName val="X250 12MY Core Ppfeas Frozen at"/>
      <sheetName val="Tool-D&amp;D_Waterfall_-_DfC"/>
      <sheetName val="Data_Sheet_FROZEN"/>
      <sheetName val="Finance_Sheet"/>
      <sheetName val="Feature_List"/>
      <sheetName val="Post_Freeze_Changes"/>
      <sheetName val="PT_non_B-ISG_items"/>
      <sheetName val="Assumptions_Change_Report"/>
      <sheetName val="Feature_Change_Report"/>
      <sheetName val="Exchange_Rates"/>
      <sheetName val="Master_Features_List"/>
      <sheetName val="Option_Packs"/>
      <sheetName val="X250_12MY_Core_Ppfeas_Frozen_at"/>
      <sheetName val="Tool-D&amp;D_Waterfall_-_DfC1"/>
      <sheetName val="Data_Sheet_FROZEN1"/>
      <sheetName val="Finance_Sheet1"/>
      <sheetName val="Feature_List1"/>
      <sheetName val="Post_Freeze_Changes1"/>
      <sheetName val="PT_non_B-ISG_items1"/>
      <sheetName val="Assumptions_Change_Report1"/>
      <sheetName val="Feature_Change_Report1"/>
      <sheetName val="Exchange_Rates1"/>
      <sheetName val="Master_Features_List1"/>
      <sheetName val="Option_Packs1"/>
      <sheetName val="Tool-D&amp;D_Waterfall_-_DfC2"/>
      <sheetName val="Data_Sheet_FROZEN2"/>
      <sheetName val="Finance_Sheet2"/>
      <sheetName val="Feature_List2"/>
      <sheetName val="Post_Freeze_Changes2"/>
      <sheetName val="PT_non_B-ISG_items2"/>
      <sheetName val="Assumptions_Change_Report2"/>
      <sheetName val="Feature_Change_Report2"/>
      <sheetName val="Exchange_Rates2"/>
      <sheetName val="Master_Features_List2"/>
      <sheetName val="Option_Packs2"/>
      <sheetName val="X250_12MY_Core_Ppfeas_Frozen_a1"/>
      <sheetName val="Tool-D&amp;D_Waterfall_-_DfC3"/>
      <sheetName val="Data_Sheet_FROZEN3"/>
      <sheetName val="Finance_Sheet3"/>
      <sheetName val="Feature_List3"/>
      <sheetName val="Post_Freeze_Changes3"/>
      <sheetName val="PT_non_B-ISG_items3"/>
      <sheetName val="Assumptions_Change_Report3"/>
      <sheetName val="Feature_Change_Report3"/>
      <sheetName val="Exchange_Rates3"/>
      <sheetName val="Master_Features_List3"/>
      <sheetName val="Option_Packs3"/>
      <sheetName val="X250_12MY_Core_Ppfeas_Frozen_a2"/>
      <sheetName val="Tool-D&amp;D_Waterfall_-_DfC4"/>
      <sheetName val="Data_Sheet_FROZEN4"/>
      <sheetName val="Finance_Sheet4"/>
      <sheetName val="Feature_List4"/>
      <sheetName val="Post_Freeze_Changes4"/>
      <sheetName val="PT_non_B-ISG_items4"/>
      <sheetName val="Assumptions_Change_Report4"/>
      <sheetName val="Feature_Change_Report4"/>
      <sheetName val="Exchange_Rates4"/>
      <sheetName val="Master_Features_List4"/>
      <sheetName val="Option_Packs4"/>
      <sheetName val="X250_12MY_Core_Ppfeas_Frozen_a3"/>
      <sheetName val="Tool-D&amp;D_Waterfall_-_DfC6"/>
      <sheetName val="Data_Sheet_FROZEN6"/>
      <sheetName val="Finance_Sheet6"/>
      <sheetName val="Feature_List6"/>
      <sheetName val="Post_Freeze_Changes6"/>
      <sheetName val="PT_non_B-ISG_items6"/>
      <sheetName val="Assumptions_Change_Report6"/>
      <sheetName val="Feature_Change_Report6"/>
      <sheetName val="Exchange_Rates6"/>
      <sheetName val="Master_Features_List6"/>
      <sheetName val="Option_Packs6"/>
      <sheetName val="X250_12MY_Core_Ppfeas_Frozen_a5"/>
      <sheetName val="Tool-D&amp;D_Waterfall_-_DfC5"/>
      <sheetName val="Data_Sheet_FROZEN5"/>
      <sheetName val="Finance_Sheet5"/>
      <sheetName val="Feature_List5"/>
      <sheetName val="Post_Freeze_Changes5"/>
      <sheetName val="PT_non_B-ISG_items5"/>
      <sheetName val="Assumptions_Change_Report5"/>
      <sheetName val="Feature_Change_Report5"/>
      <sheetName val="Exchange_Rates5"/>
      <sheetName val="Master_Features_List5"/>
      <sheetName val="Option_Packs5"/>
      <sheetName val="X250_12MY_Core_Ppfeas_Frozen_a4"/>
      <sheetName val="Tool-D&amp;D_Waterfall_-_DfC8"/>
      <sheetName val="Data_Sheet_FROZEN8"/>
      <sheetName val="Finance_Sheet8"/>
      <sheetName val="Feature_List8"/>
      <sheetName val="Post_Freeze_Changes8"/>
      <sheetName val="PT_non_B-ISG_items8"/>
      <sheetName val="Assumptions_Change_Report8"/>
      <sheetName val="Feature_Change_Report8"/>
      <sheetName val="Exchange_Rates8"/>
      <sheetName val="Master_Features_List8"/>
      <sheetName val="Option_Packs8"/>
      <sheetName val="X250_12MY_Core_Ppfeas_Frozen_a7"/>
      <sheetName val="Tool-D&amp;D_Waterfall_-_DfC7"/>
      <sheetName val="Data_Sheet_FROZEN7"/>
      <sheetName val="Finance_Sheet7"/>
      <sheetName val="Feature_List7"/>
      <sheetName val="Post_Freeze_Changes7"/>
      <sheetName val="PT_non_B-ISG_items7"/>
      <sheetName val="Assumptions_Change_Report7"/>
      <sheetName val="Feature_Change_Report7"/>
      <sheetName val="Exchange_Rates7"/>
      <sheetName val="Master_Features_List7"/>
      <sheetName val="Option_Packs7"/>
      <sheetName val="X250_12MY_Core_Ppfeas_Frozen_a6"/>
      <sheetName val="Tool-D&amp;D_Waterfall_-_DfC9"/>
      <sheetName val="Data_Sheet_FROZEN9"/>
      <sheetName val="Finance_Sheet9"/>
      <sheetName val="Feature_List9"/>
      <sheetName val="Post_Freeze_Changes9"/>
      <sheetName val="PT_non_B-ISG_items9"/>
      <sheetName val="Assumptions_Change_Report9"/>
      <sheetName val="Feature_Change_Report9"/>
      <sheetName val="Exchange_Rates9"/>
      <sheetName val="Master_Features_List9"/>
      <sheetName val="Option_Packs9"/>
      <sheetName val="X250_12MY_Core_Ppfeas_Frozen_a8"/>
      <sheetName val="Tool-D&amp;D_Waterfall_-_DfC10"/>
      <sheetName val="Data_Sheet_FROZEN10"/>
      <sheetName val="Finance_Sheet10"/>
      <sheetName val="Feature_List10"/>
      <sheetName val="Post_Freeze_Changes10"/>
      <sheetName val="PT_non_B-ISG_items10"/>
      <sheetName val="Assumptions_Change_Report10"/>
      <sheetName val="Feature_Change_Report10"/>
      <sheetName val="Exchange_Rates10"/>
      <sheetName val="Master_Features_List10"/>
      <sheetName val="Option_Packs10"/>
      <sheetName val="X250_12MY_Core_Ppfeas_Frozen_a9"/>
      <sheetName val="V188 First Launch"/>
      <sheetName val="Planning View"/>
    </sheetNames>
    <sheetDataSet>
      <sheetData sheetId="0"/>
      <sheetData sheetId="1"/>
      <sheetData sheetId="2"/>
      <sheetData sheetId="3" refreshError="1">
        <row r="4">
          <cell r="A4" t="str">
            <v>GBP</v>
          </cell>
        </row>
        <row r="14">
          <cell r="A14" t="str">
            <v>High</v>
          </cell>
          <cell r="B14">
            <v>1</v>
          </cell>
        </row>
        <row r="15">
          <cell r="A15" t="str">
            <v>Medium</v>
          </cell>
          <cell r="B15">
            <v>1</v>
          </cell>
        </row>
        <row r="16">
          <cell r="A16" t="str">
            <v>Low</v>
          </cell>
          <cell r="B16">
            <v>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 - Example"/>
      <sheetName val="MENA"/>
      <sheetName val="South Africa"/>
      <sheetName val="Russia"/>
      <sheetName val="LATAM"/>
      <sheetName val="Japan"/>
      <sheetName val="Australia"/>
      <sheetName val="South Korea"/>
      <sheetName val="Singapore"/>
      <sheetName val="India"/>
      <sheetName val="15-16 FX Rates"/>
      <sheetName val="Summary"/>
      <sheetName val="UK based Overseas Team"/>
      <sheetName val="UK_-_Example"/>
      <sheetName val="South_Africa"/>
      <sheetName val="South_Korea"/>
      <sheetName val="15-16_FX_Rates"/>
      <sheetName val="UK_based_Overseas_Team"/>
      <sheetName val="UK_-_Example1"/>
      <sheetName val="South_Africa1"/>
      <sheetName val="South_Korea1"/>
      <sheetName val="15-16_FX_Rates1"/>
      <sheetName val="UK_based_Overseas_Team1"/>
      <sheetName val="UK_-_Example2"/>
      <sheetName val="South_Africa2"/>
      <sheetName val="South_Korea2"/>
      <sheetName val="15-16_FX_Rates2"/>
      <sheetName val="UK_based_Overseas_Team2"/>
    </sheetNames>
    <sheetDataSet>
      <sheetData sheetId="0">
        <row r="5">
          <cell r="Y5" t="str">
            <v>Permanent</v>
          </cell>
        </row>
        <row r="6">
          <cell r="Y6" t="str">
            <v>Agency</v>
          </cell>
        </row>
        <row r="7">
          <cell r="Y7" t="str">
            <v xml:space="preserve">Agency Equivalent </v>
          </cell>
        </row>
        <row r="8">
          <cell r="Y8" t="str">
            <v>Purchased Service</v>
          </cell>
        </row>
        <row r="9">
          <cell r="Y9" t="str">
            <v>Other</v>
          </cell>
        </row>
      </sheetData>
      <sheetData sheetId="1"/>
      <sheetData sheetId="2"/>
      <sheetData sheetId="3"/>
      <sheetData sheetId="4"/>
      <sheetData sheetId="5"/>
      <sheetData sheetId="6"/>
      <sheetData sheetId="7">
        <row r="4">
          <cell r="N4">
            <v>751703904.58660078</v>
          </cell>
        </row>
      </sheetData>
      <sheetData sheetId="8"/>
      <sheetData sheetId="9"/>
      <sheetData sheetId="10">
        <row r="12">
          <cell r="B12">
            <v>1.8</v>
          </cell>
        </row>
      </sheetData>
      <sheetData sheetId="11"/>
      <sheetData sheetId="12"/>
      <sheetData sheetId="13">
        <row r="5">
          <cell r="Y5" t="str">
            <v>Permanent</v>
          </cell>
        </row>
      </sheetData>
      <sheetData sheetId="14"/>
      <sheetData sheetId="15">
        <row r="4">
          <cell r="N4">
            <v>751703904.58660078</v>
          </cell>
        </row>
      </sheetData>
      <sheetData sheetId="16">
        <row r="12">
          <cell r="B12">
            <v>1.8</v>
          </cell>
        </row>
      </sheetData>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eature Values"/>
      <sheetName val="Manual Values"/>
      <sheetName val="Feature Current"/>
      <sheetName val="Feature Prior"/>
      <sheetName val="Current Donor"/>
      <sheetName val="Prior Donor"/>
      <sheetName val="Prior Rep"/>
      <sheetName val="Market Mapping"/>
      <sheetName val="Derivative Mapping"/>
      <sheetName val="Feature Mapping"/>
      <sheetName val="Market Aliases"/>
      <sheetName val="Deriv Aliases"/>
      <sheetName val="Feature Aliases"/>
      <sheetName val="Deriv Links"/>
      <sheetName val="MY Spec Walks &gt;&gt;"/>
      <sheetName val="Russia (RUS)-MY"/>
      <sheetName val="Hybrid Spec Walks &gt;&gt;"/>
      <sheetName val="Full Range Walks &gt;&gt;"/>
      <sheetName val="Pricing Calcs &gt;&gt;"/>
      <sheetName val="Cover"/>
      <sheetName val="Assumptions"/>
      <sheetName val="Russia(M0026-RUS)"/>
      <sheetName val="RUS MIX"/>
      <sheetName val="RUS 20.5"/>
      <sheetName val="RUS 21MY @95"/>
      <sheetName val="Summary"/>
      <sheetName val="RUS 21MY @92"/>
      <sheetName val="Summary @92"/>
      <sheetName val="PO|Russia (M0026-RUS) 21MY"/>
      <sheetName val="RUS 20.5 vs 1+11"/>
      <sheetName val="1920 Bud 1+11"/>
      <sheetName val="Bud Totals Per Unit"/>
      <sheetName val="5307 XCL RUS Paper"/>
      <sheetName val="21MY Market MIX"/>
      <sheetName val="Paper Vs 6+6 Forecast"/>
      <sheetName val="Price Matrix - RUS"/>
      <sheetName val="PMC"/>
      <sheetName val="PO|Russia (M0026-RUS)"/>
      <sheetName val="RFA Analysis &gt;&gt;"/>
      <sheetName val="L551H"/>
      <sheetName val="20.5MY VS 20MY"/>
      <sheetName val="SV Deriv (Product Left)"/>
      <sheetName val="SV Deriv October YTE PU"/>
      <sheetName val="2021 Budget"/>
      <sheetName val="Sheet1"/>
      <sheetName val="PO|Russia (M0026-RUS)2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1 YOY"/>
      <sheetName val="p2 ITI vs Nov"/>
      <sheetName val="p3f Cost Met"/>
      <sheetName val="p3 Key Data"/>
      <sheetName val="p4 Base R&amp;O"/>
      <sheetName val="Inc St - Data feed only"/>
      <sheetName val="Nov S&amp;BG - Back up"/>
      <sheetName val="engsumSO"/>
      <sheetName val="p1_YOY"/>
      <sheetName val="p2_ITI_vs_Nov"/>
      <sheetName val="p3f_Cost_Met"/>
      <sheetName val="p3_Key_Data"/>
      <sheetName val="p4_Base_R&amp;O"/>
      <sheetName val="Inc_St_-_Data_feed_only"/>
      <sheetName val="Nov_S&amp;BG_-_Back_up"/>
      <sheetName val="p1_YOY1"/>
      <sheetName val="p2_ITI_vs_Nov1"/>
      <sheetName val="p3f_Cost_Met1"/>
      <sheetName val="p3_Key_Data1"/>
      <sheetName val="p4_Base_R&amp;O1"/>
      <sheetName val="Inc_St_-_Data_feed_only1"/>
      <sheetName val="Nov_S&amp;BG_-_Back_up1"/>
      <sheetName val="p1_YOY2"/>
      <sheetName val="p2_ITI_vs_Nov2"/>
      <sheetName val="p3f_Cost_Met2"/>
      <sheetName val="p3_Key_Data2"/>
      <sheetName val="p4_Base_R&amp;O2"/>
      <sheetName val="Inc_St_-_Data_feed_only2"/>
      <sheetName val="Nov_S&amp;BG_-_Back_up2"/>
      <sheetName val="p1_YOY3"/>
      <sheetName val="p2_ITI_vs_Nov3"/>
      <sheetName val="p3f_Cost_Met3"/>
      <sheetName val="p3_Key_Data3"/>
      <sheetName val="p4_Base_R&amp;O3"/>
      <sheetName val="Inc_St_-_Data_feed_only3"/>
      <sheetName val="Nov_S&amp;BG_-_Back_up3"/>
      <sheetName val="p1_YOY4"/>
      <sheetName val="p2_ITI_vs_Nov4"/>
      <sheetName val="p3f_Cost_Met4"/>
      <sheetName val="p3_Key_Data4"/>
      <sheetName val="p4_Base_R&amp;O4"/>
      <sheetName val="Inc_St_-_Data_feed_only4"/>
      <sheetName val="Nov_S&amp;BG_-_Back_up4"/>
      <sheetName val="p1_YOY5"/>
      <sheetName val="p2_ITI_vs_Nov5"/>
      <sheetName val="p3f_Cost_Met5"/>
      <sheetName val="p3_Key_Data5"/>
      <sheetName val="p4_Base_R&amp;O5"/>
      <sheetName val="Inc_St_-_Data_feed_only5"/>
      <sheetName val="Nov_S&amp;BG_-_Back_up5"/>
      <sheetName val="p1_YOY6"/>
      <sheetName val="p2_ITI_vs_Nov6"/>
      <sheetName val="p3f_Cost_Met6"/>
      <sheetName val="p3_Key_Data6"/>
      <sheetName val="p4_Base_R&amp;O6"/>
      <sheetName val="Inc_St_-_Data_feed_only6"/>
      <sheetName val="Nov_S&amp;BG_-_Back_up6"/>
      <sheetName val="p1_YOY7"/>
      <sheetName val="p2_ITI_vs_Nov7"/>
      <sheetName val="p3f_Cost_Met7"/>
      <sheetName val="p3_Key_Data7"/>
      <sheetName val="p4_Base_R&amp;O7"/>
      <sheetName val="Inc_St_-_Data_feed_only7"/>
      <sheetName val="Nov_S&amp;BG_-_Back_up7"/>
      <sheetName val="p1_YOY8"/>
      <sheetName val="p2_ITI_vs_Nov8"/>
      <sheetName val="p3f_Cost_Met8"/>
      <sheetName val="p3_Key_Data8"/>
      <sheetName val="p4_Base_R&amp;O8"/>
      <sheetName val="Inc_St_-_Data_feed_only8"/>
      <sheetName val="Nov_S&amp;BG_-_Back_up8"/>
      <sheetName val="p1_YOY10"/>
      <sheetName val="p2_ITI_vs_Nov10"/>
      <sheetName val="p3f_Cost_Met10"/>
      <sheetName val="p3_Key_Data10"/>
      <sheetName val="p4_Base_R&amp;O10"/>
      <sheetName val="Inc_St_-_Data_feed_only10"/>
      <sheetName val="Nov_S&amp;BG_-_Back_up10"/>
      <sheetName val="p1_YOY9"/>
      <sheetName val="p2_ITI_vs_Nov9"/>
      <sheetName val="p3f_Cost_Met9"/>
      <sheetName val="p3_Key_Data9"/>
      <sheetName val="p4_Base_R&amp;O9"/>
      <sheetName val="Inc_St_-_Data_feed_only9"/>
      <sheetName val="Nov_S&amp;BG_-_Back_up9"/>
      <sheetName val="p1_YOY11"/>
      <sheetName val="p2_ITI_vs_Nov11"/>
      <sheetName val="p3f_Cost_Met11"/>
      <sheetName val="p3_Key_Data11"/>
      <sheetName val="p4_Base_R&amp;O11"/>
      <sheetName val="Inc_St_-_Data_feed_only11"/>
      <sheetName val="Nov_S&amp;BG_-_Back_up11"/>
      <sheetName val="p1_YOY12"/>
      <sheetName val="p2_ITI_vs_Nov12"/>
      <sheetName val="p3f_Cost_Met12"/>
      <sheetName val="p3_Key_Data12"/>
      <sheetName val="p4_Base_R&amp;O12"/>
      <sheetName val="Inc_St_-_Data_feed_only12"/>
      <sheetName val="Nov_S&amp;BG_-_Back_up12"/>
      <sheetName val="Feb 24 SBG Jaguar v2"/>
      <sheetName val="data"/>
    </sheetNames>
    <sheetDataSet>
      <sheetData sheetId="0" refreshError="1">
        <row r="11">
          <cell r="B11" t="str">
            <v>Jaguar</v>
          </cell>
        </row>
        <row r="13">
          <cell r="B13" t="str">
            <v>S&amp;BG -- February 24, 2004</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s pricing"/>
      <sheetName val="Do not print- input"/>
      <sheetName val="Volumes"/>
      <sheetName val="Options"/>
      <sheetName val="CALCULATOR"/>
      <sheetName val="L EQ"/>
      <sheetName val="Base Data"/>
      <sheetName val="Sheet1"/>
      <sheetName val="Drop Down Info"/>
      <sheetName val="series_pricing"/>
      <sheetName val="Veh Codes"/>
      <sheetName val="Data validation"/>
      <sheetName val="Market Listing"/>
      <sheetName val="series_pricing1"/>
      <sheetName val="Do_not_print-_input"/>
      <sheetName val="L_EQ"/>
      <sheetName val="Base_Data"/>
      <sheetName val="Drop_Down_Info"/>
      <sheetName val="Veh_Codes"/>
      <sheetName val="Data_validation"/>
      <sheetName val="Market_Listing"/>
      <sheetName val="Palette"/>
      <sheetName val="series_pricing3"/>
      <sheetName val="Do_not_print-_input2"/>
      <sheetName val="L_EQ2"/>
      <sheetName val="Base_Data2"/>
      <sheetName val="Veh_Codes2"/>
      <sheetName val="Data_validation2"/>
      <sheetName val="Market_Listing2"/>
      <sheetName val="Drop_Down_Info2"/>
      <sheetName val="series_pricing2"/>
      <sheetName val="Do_not_print-_input1"/>
      <sheetName val="L_EQ1"/>
      <sheetName val="Base_Data1"/>
      <sheetName val="Veh_Codes1"/>
      <sheetName val="Data_validation1"/>
      <sheetName val="Market_Listing1"/>
      <sheetName val="Drop_Down_Info1"/>
      <sheetName val="Revenue"/>
      <sheetName val="3+9 volumes"/>
      <sheetName val="series_pricing4"/>
      <sheetName val="Do_not_print-_input3"/>
      <sheetName val="L_EQ3"/>
      <sheetName val="Base_Data3"/>
      <sheetName val="Drop_Down_Info3"/>
      <sheetName val="Veh_Codes3"/>
      <sheetName val="Data_validation3"/>
      <sheetName val="Market_Listing3"/>
      <sheetName val="series_pricing5"/>
      <sheetName val="Do_not_print-_input4"/>
      <sheetName val="L_EQ4"/>
      <sheetName val="Base_Data4"/>
      <sheetName val="Drop_Down_Info4"/>
      <sheetName val="Veh_Codes4"/>
      <sheetName val="Data_validation4"/>
      <sheetName val="Market_Listing4"/>
      <sheetName val="series_pricing6"/>
      <sheetName val="Do_not_print-_input5"/>
      <sheetName val="L_EQ5"/>
      <sheetName val="Base_Data5"/>
      <sheetName val="Drop_Down_Info5"/>
      <sheetName val="Veh_Codes5"/>
      <sheetName val="Data_validation5"/>
      <sheetName val="Market_Listing5"/>
      <sheetName val="series_pricing7"/>
      <sheetName val="Do_not_print-_input6"/>
      <sheetName val="L_EQ6"/>
      <sheetName val="Base_Data6"/>
      <sheetName val="Drop_Down_Info6"/>
      <sheetName val="Veh_Codes6"/>
      <sheetName val="Data_validation6"/>
      <sheetName val="Market_Listing6"/>
      <sheetName val="series_pricing8"/>
      <sheetName val="Do_not_print-_input7"/>
      <sheetName val="L_EQ7"/>
      <sheetName val="Base_Data7"/>
      <sheetName val="Veh_Codes7"/>
      <sheetName val="Data_validation7"/>
      <sheetName val="Market_Listing7"/>
      <sheetName val="Drop_Down_Info7"/>
      <sheetName val="3+9_volumes"/>
      <sheetName val="series_pricing10"/>
      <sheetName val="Do_not_print-_input9"/>
      <sheetName val="L_EQ9"/>
      <sheetName val="Base_Data9"/>
      <sheetName val="Drop_Down_Info9"/>
      <sheetName val="Veh_Codes9"/>
      <sheetName val="Data_validation9"/>
      <sheetName val="Market_Listing9"/>
      <sheetName val="3+9_volumes2"/>
      <sheetName val="series_pricing9"/>
      <sheetName val="Do_not_print-_input8"/>
      <sheetName val="L_EQ8"/>
      <sheetName val="Base_Data8"/>
      <sheetName val="Drop_Down_Info8"/>
      <sheetName val="Veh_Codes8"/>
      <sheetName val="Data_validation8"/>
      <sheetName val="Market_Listing8"/>
      <sheetName val="3+9_volumes1"/>
      <sheetName val="series_pricing11"/>
      <sheetName val="Do_not_print-_input10"/>
      <sheetName val="L_EQ10"/>
      <sheetName val="Base_Data10"/>
      <sheetName val="Drop_Down_Info10"/>
      <sheetName val="Veh_Codes10"/>
      <sheetName val="Data_validation10"/>
      <sheetName val="Market_Listing10"/>
      <sheetName val="3+9_volumes3"/>
      <sheetName val="PP Feas"/>
      <sheetName val="Range Rover"/>
      <sheetName val="series_pricing12"/>
      <sheetName val="Do_not_print-_input11"/>
      <sheetName val="L_EQ11"/>
      <sheetName val="Base_Data11"/>
      <sheetName val="Drop_Down_Info11"/>
      <sheetName val="Veh_Codes11"/>
      <sheetName val="Data_validation11"/>
      <sheetName val="Market_Listing11"/>
      <sheetName val="3+9_volumes4"/>
      <sheetName val="PP_Feas"/>
      <sheetName val="Range_Rover"/>
      <sheetName val="series_pricing13"/>
      <sheetName val="Do_not_print-_input12"/>
      <sheetName val="L_EQ12"/>
      <sheetName val="Base_Data12"/>
      <sheetName val="Veh_Codes12"/>
      <sheetName val="Data_validation12"/>
      <sheetName val="Market_Listing12"/>
      <sheetName val="Drop_Down_Info12"/>
      <sheetName val="3+9_volumes5"/>
      <sheetName val="PP_Feas1"/>
      <sheetName val="Range_Rover1"/>
      <sheetName val="series_pricing14"/>
      <sheetName val="Do_not_print-_input13"/>
      <sheetName val="L_EQ13"/>
      <sheetName val="Base_Data13"/>
      <sheetName val="Drop_Down_Info13"/>
      <sheetName val="Veh_Codes13"/>
      <sheetName val="Data_validation13"/>
      <sheetName val="Market_Listing13"/>
      <sheetName val="3+9_volumes6"/>
      <sheetName val="PP_Feas2"/>
      <sheetName val="Range_Rover2"/>
      <sheetName val="series_pricing15"/>
      <sheetName val="Do_not_print-_input14"/>
      <sheetName val="L_EQ14"/>
      <sheetName val="Base_Data14"/>
      <sheetName val="Drop_Down_Info14"/>
      <sheetName val="Veh_Codes14"/>
      <sheetName val="Data_validation14"/>
      <sheetName val="Market_Listing14"/>
      <sheetName val="3+9_volumes7"/>
      <sheetName val="PP_Feas3"/>
      <sheetName val="Range_Rover3"/>
      <sheetName val="series_pricing16"/>
      <sheetName val="Do_not_print-_input15"/>
      <sheetName val="L_EQ15"/>
      <sheetName val="Base_Data15"/>
      <sheetName val="Drop_Down_Info15"/>
      <sheetName val="Veh_Codes15"/>
      <sheetName val="Data_validation15"/>
      <sheetName val="Market_Listing15"/>
      <sheetName val="3+9_volumes8"/>
      <sheetName val="PP_Feas4"/>
      <sheetName val="Range_Rover4"/>
      <sheetName val="series_pricing17"/>
      <sheetName val="Do_not_print-_input16"/>
      <sheetName val="L_EQ16"/>
      <sheetName val="Base_Data16"/>
      <sheetName val="Drop_Down_Info16"/>
      <sheetName val="Veh_Codes16"/>
      <sheetName val="Data_validation16"/>
      <sheetName val="Market_Listing16"/>
      <sheetName val="3+9_volumes9"/>
      <sheetName val="PP_Feas5"/>
      <sheetName val="Range_Rover5"/>
      <sheetName val="series_pricing18"/>
      <sheetName val="Do_not_print-_input17"/>
      <sheetName val="L_EQ17"/>
      <sheetName val="Base_Data17"/>
      <sheetName val="Veh_Codes17"/>
      <sheetName val="Data_validation17"/>
      <sheetName val="Market_Listing17"/>
      <sheetName val="Drop_Down_Info17"/>
      <sheetName val="3+9_volumes10"/>
      <sheetName val="PP_Feas6"/>
      <sheetName val="Range_Rover6"/>
      <sheetName val="series_pricing24"/>
      <sheetName val="Do_not_print-_input23"/>
      <sheetName val="L_EQ23"/>
      <sheetName val="Base_Data23"/>
      <sheetName val="Veh_Codes23"/>
      <sheetName val="Data_validation23"/>
      <sheetName val="Market_Listing23"/>
      <sheetName val="Drop_Down_Info23"/>
      <sheetName val="3+9_volumes16"/>
      <sheetName val="PP_Feas12"/>
      <sheetName val="Range_Rover12"/>
      <sheetName val="series_pricing21"/>
      <sheetName val="Do_not_print-_input20"/>
      <sheetName val="L_EQ20"/>
      <sheetName val="Base_Data20"/>
      <sheetName val="Drop_Down_Info20"/>
      <sheetName val="Veh_Codes20"/>
      <sheetName val="Data_validation20"/>
      <sheetName val="Market_Listing20"/>
      <sheetName val="3+9_volumes13"/>
      <sheetName val="PP_Feas9"/>
      <sheetName val="Range_Rover9"/>
      <sheetName val="series_pricing19"/>
      <sheetName val="Do_not_print-_input18"/>
      <sheetName val="L_EQ18"/>
      <sheetName val="Base_Data18"/>
      <sheetName val="Drop_Down_Info18"/>
      <sheetName val="Veh_Codes18"/>
      <sheetName val="Data_validation18"/>
      <sheetName val="Market_Listing18"/>
      <sheetName val="3+9_volumes11"/>
      <sheetName val="PP_Feas7"/>
      <sheetName val="Range_Rover7"/>
      <sheetName val="series_pricing20"/>
      <sheetName val="Do_not_print-_input19"/>
      <sheetName val="L_EQ19"/>
      <sheetName val="Base_Data19"/>
      <sheetName val="Drop_Down_Info19"/>
      <sheetName val="Veh_Codes19"/>
      <sheetName val="Data_validation19"/>
      <sheetName val="Market_Listing19"/>
      <sheetName val="3+9_volumes12"/>
      <sheetName val="PP_Feas8"/>
      <sheetName val="Range_Rover8"/>
      <sheetName val="series_pricing22"/>
      <sheetName val="Do_not_print-_input21"/>
      <sheetName val="L_EQ21"/>
      <sheetName val="Base_Data21"/>
      <sheetName val="Veh_Codes21"/>
      <sheetName val="Data_validation21"/>
      <sheetName val="Market_Listing21"/>
      <sheetName val="Drop_Down_Info21"/>
      <sheetName val="3+9_volumes14"/>
      <sheetName val="PP_Feas10"/>
      <sheetName val="Range_Rover10"/>
      <sheetName val="series_pricing23"/>
      <sheetName val="Do_not_print-_input22"/>
      <sheetName val="L_EQ22"/>
      <sheetName val="Base_Data22"/>
      <sheetName val="Veh_Codes22"/>
      <sheetName val="Data_validation22"/>
      <sheetName val="Market_Listing22"/>
      <sheetName val="Drop_Down_Info22"/>
      <sheetName val="3+9_volumes15"/>
      <sheetName val="PP_Feas11"/>
      <sheetName val="Range_Rover11"/>
      <sheetName val="series_pricing25"/>
      <sheetName val="Do_not_print-_input24"/>
      <sheetName val="L_EQ24"/>
      <sheetName val="Base_Data24"/>
      <sheetName val="Veh_Codes24"/>
      <sheetName val="Data_validation24"/>
      <sheetName val="Market_Listing24"/>
      <sheetName val="Drop_Down_Info24"/>
      <sheetName val="3+9_volumes17"/>
      <sheetName val="PP_Feas13"/>
      <sheetName val="Range_Rover13"/>
      <sheetName val="series_pricing27"/>
      <sheetName val="Do_not_print-_input26"/>
      <sheetName val="L_EQ26"/>
      <sheetName val="Base_Data26"/>
      <sheetName val="Veh_Codes26"/>
      <sheetName val="Data_validation26"/>
      <sheetName val="Market_Listing26"/>
      <sheetName val="Drop_Down_Info26"/>
      <sheetName val="3+9_volumes19"/>
      <sheetName val="PP_Feas15"/>
      <sheetName val="Range_Rover15"/>
      <sheetName val="series_pricing26"/>
      <sheetName val="Do_not_print-_input25"/>
      <sheetName val="L_EQ25"/>
      <sheetName val="Base_Data25"/>
      <sheetName val="Veh_Codes25"/>
      <sheetName val="Data_validation25"/>
      <sheetName val="Market_Listing25"/>
      <sheetName val="Drop_Down_Info25"/>
      <sheetName val="3+9_volumes18"/>
      <sheetName val="PP_Feas14"/>
      <sheetName val="Range_Rover14"/>
      <sheetName val="series_pricing28"/>
      <sheetName val="Do_not_print-_input27"/>
      <sheetName val="L_EQ27"/>
      <sheetName val="Base_Data27"/>
      <sheetName val="Veh_Codes27"/>
      <sheetName val="Data_validation27"/>
      <sheetName val="Market_Listing27"/>
      <sheetName val="Drop_Down_Info27"/>
      <sheetName val="3+9_volumes20"/>
      <sheetName val="PP_Feas16"/>
      <sheetName val="Range_Rover16"/>
      <sheetName val="series_pricing29"/>
      <sheetName val="Do_not_print-_input28"/>
      <sheetName val="L_EQ28"/>
      <sheetName val="Base_Data28"/>
      <sheetName val="Veh_Codes28"/>
      <sheetName val="Data_validation28"/>
      <sheetName val="Market_Listing28"/>
      <sheetName val="Drop_Down_Info28"/>
      <sheetName val="3+9_volumes21"/>
      <sheetName val="PP_Feas17"/>
      <sheetName val="Range_Rover17"/>
      <sheetName val="series_pricing30"/>
      <sheetName val="Do_not_print-_input29"/>
      <sheetName val="L_EQ29"/>
      <sheetName val="Base_Data29"/>
      <sheetName val="Veh_Codes29"/>
      <sheetName val="Data_validation29"/>
      <sheetName val="Market_Listing29"/>
      <sheetName val="Drop_Down_Info29"/>
      <sheetName val="3+9_volumes22"/>
      <sheetName val="PP_Feas18"/>
      <sheetName val="Range_Rover18"/>
      <sheetName val="series_pricing31"/>
      <sheetName val="Do_not_print-_input30"/>
      <sheetName val="L_EQ30"/>
      <sheetName val="Base_Data30"/>
      <sheetName val="Drop_Down_Info30"/>
      <sheetName val="Veh_Codes30"/>
      <sheetName val="Data_validation30"/>
      <sheetName val="Market_Listing30"/>
      <sheetName val="3+9_volumes23"/>
      <sheetName val="PP_Feas19"/>
      <sheetName val="Range_Rover19"/>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